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 xml:space="preserve">Yamato Holdings Co., Ltd. (TSE:9064) </t>
  </si>
  <si>
    <t>TSE:9064</t>
  </si>
  <si>
    <t>ヤマトHD</t>
  </si>
  <si>
    <t>Nippon Express Co. Ltd. (TSE:9062)</t>
  </si>
  <si>
    <t>TSE:9062</t>
  </si>
  <si>
    <t>日本通運</t>
    <rPh sb="0" eb="2">
      <t>ニホン</t>
    </rPh>
    <rPh sb="2" eb="4">
      <t>ツウウン</t>
    </rPh>
    <phoneticPr fontId="35"/>
  </si>
  <si>
    <t xml:space="preserve">Hitachi Transport System Ltd. (TSE:9086) </t>
  </si>
  <si>
    <t>TSE:9086</t>
  </si>
  <si>
    <t>日立物流</t>
    <rPh sb="0" eb="2">
      <t>ヒタチ</t>
    </rPh>
    <rPh sb="2" eb="4">
      <t>ブツリュウ</t>
    </rPh>
    <phoneticPr fontId="35"/>
  </si>
  <si>
    <t xml:space="preserve">Kamigumi Co.,Ltd. (TSE:9364) </t>
  </si>
  <si>
    <t>TSE:9364</t>
  </si>
  <si>
    <t>上組</t>
    <rPh sb="0" eb="2">
      <t>カミグミ</t>
    </rPh>
    <phoneticPr fontId="35"/>
  </si>
  <si>
    <t xml:space="preserve">Seino Holdings Co., Ltd. (TSE:9076) </t>
  </si>
  <si>
    <t>TSE:9076</t>
  </si>
  <si>
    <t>ｾｲﾉｰHD</t>
  </si>
  <si>
    <t>Senko Co., Ltd. (TSE:9069)</t>
  </si>
  <si>
    <t>TSE:9069</t>
  </si>
  <si>
    <t>センコー</t>
  </si>
  <si>
    <t xml:space="preserve">Nippon Yusen Kabushiki Kaisha (TSE:9101) </t>
  </si>
  <si>
    <t>TSE:9101</t>
  </si>
  <si>
    <t>日本郵船</t>
    <rPh sb="0" eb="2">
      <t>ニホン</t>
    </rPh>
    <rPh sb="2" eb="4">
      <t>ユウセン</t>
    </rPh>
    <phoneticPr fontId="35"/>
  </si>
  <si>
    <t>FedEx Corporation (NYSE:FDX)</t>
  </si>
  <si>
    <t>NYSE:FDX</t>
  </si>
  <si>
    <t>FedEx</t>
  </si>
  <si>
    <t xml:space="preserve">United Parcel Service, Inc. (NYSE:UPS) </t>
  </si>
  <si>
    <t>NYSE:UPS</t>
  </si>
  <si>
    <t>UPS</t>
  </si>
  <si>
    <t xml:space="preserve">Deutsche Post AG (XTRA:DPW) </t>
  </si>
  <si>
    <t>XTRA:DPW</t>
  </si>
  <si>
    <t>Deutsche Post</t>
  </si>
  <si>
    <t xml:space="preserve">CH Robinson Worldwide Inc. (NasdaqGS:CHRW) </t>
  </si>
  <si>
    <t>NasdaqGS:CHRW</t>
  </si>
  <si>
    <t>Robinson</t>
  </si>
  <si>
    <t xml:space="preserve">Expeditors International of Washington Inc. (NasdaqGS:EXPD)   </t>
  </si>
  <si>
    <t>NasdaqGS:EXPD</t>
  </si>
  <si>
    <t>Expeditors</t>
  </si>
  <si>
    <t>JPY</t>
  </si>
  <si>
    <t>USD</t>
  </si>
  <si>
    <t>EUR</t>
  </si>
  <si>
    <t>#NA</t>
  </si>
  <si>
    <t>(Invalid Date)</t>
  </si>
  <si>
    <t>(Invalid Start Date)</t>
  </si>
  <si>
    <t>(Invalid End Date)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37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u/>
      <sz val="18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  <font>
      <sz val="11"/>
      <color rgb="FFFF0000"/>
      <name val="ＭＳ Ｐゴシック"/>
      <family val="2"/>
      <charset val="128"/>
      <scheme val="minor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201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4" xfId="0" applyFont="1" applyBorder="1" applyAlignment="1">
      <alignment vertical="center"/>
    </xf>
    <xf numFmtId="0" fontId="24" fillId="0" borderId="4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4" xfId="0" applyNumberFormat="1" applyFont="1" applyBorder="1">
      <alignment vertical="center"/>
    </xf>
    <xf numFmtId="182" fontId="24" fillId="0" borderId="4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4" fillId="0" borderId="0" xfId="0" applyFont="1" applyAlignment="1">
      <alignment horizontal="right" vertical="center"/>
    </xf>
    <xf numFmtId="38" fontId="24" fillId="0" borderId="0" xfId="18" applyFont="1" applyAlignment="1">
      <alignment horizontal="right" vertical="center"/>
    </xf>
    <xf numFmtId="181" fontId="26" fillId="0" borderId="4" xfId="0" applyNumberFormat="1" applyFont="1" applyBorder="1">
      <alignment vertical="center"/>
    </xf>
    <xf numFmtId="0" fontId="26" fillId="0" borderId="0" xfId="0" applyFont="1">
      <alignment vertical="center"/>
    </xf>
    <xf numFmtId="182" fontId="26" fillId="0" borderId="4" xfId="0" applyNumberFormat="1" applyFont="1" applyBorder="1">
      <alignment vertical="center"/>
    </xf>
    <xf numFmtId="0" fontId="26" fillId="0" borderId="4" xfId="0" applyFont="1" applyBorder="1">
      <alignment vertical="center"/>
    </xf>
    <xf numFmtId="0" fontId="27" fillId="0" borderId="0" xfId="0" applyFont="1">
      <alignment vertical="center"/>
    </xf>
    <xf numFmtId="0" fontId="24" fillId="0" borderId="0" xfId="0" applyFont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0" xfId="0" applyFont="1" applyFill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0" borderId="0" xfId="0" applyNumberFormat="1" applyFont="1" applyBorder="1">
      <alignment vertical="center"/>
    </xf>
    <xf numFmtId="0" fontId="3" fillId="0" borderId="0" xfId="0" applyNumberFormat="1" applyFont="1">
      <alignment vertical="center"/>
    </xf>
    <xf numFmtId="0" fontId="30" fillId="0" borderId="0" xfId="0" applyFont="1">
      <alignment vertical="center"/>
    </xf>
    <xf numFmtId="0" fontId="31" fillId="0" borderId="5" xfId="0" applyFont="1" applyBorder="1" applyAlignment="1">
      <alignment horizontal="center" vertical="center"/>
    </xf>
    <xf numFmtId="0" fontId="31" fillId="0" borderId="6" xfId="0" applyFont="1" applyBorder="1" applyAlignment="1">
      <alignment horizontal="center" vertical="center"/>
    </xf>
    <xf numFmtId="0" fontId="31" fillId="0" borderId="7" xfId="0" applyFont="1" applyBorder="1" applyAlignment="1">
      <alignment horizontal="center" vertical="center"/>
    </xf>
    <xf numFmtId="0" fontId="31" fillId="0" borderId="5" xfId="0" applyFont="1" applyBorder="1">
      <alignment vertical="center"/>
    </xf>
    <xf numFmtId="0" fontId="31" fillId="0" borderId="6" xfId="0" applyFont="1" applyBorder="1">
      <alignment vertical="center"/>
    </xf>
    <xf numFmtId="0" fontId="31" fillId="0" borderId="7" xfId="0" applyFont="1" applyBorder="1">
      <alignment vertical="center"/>
    </xf>
    <xf numFmtId="14" fontId="31" fillId="0" borderId="6" xfId="0" applyNumberFormat="1" applyFont="1" applyBorder="1" applyAlignment="1">
      <alignment horizontal="center" vertical="center"/>
    </xf>
    <xf numFmtId="178" fontId="31" fillId="0" borderId="6" xfId="1" applyNumberFormat="1" applyFont="1" applyBorder="1" applyAlignment="1">
      <alignment horizontal="center" vertical="center"/>
    </xf>
    <xf numFmtId="10" fontId="31" fillId="0" borderId="6" xfId="0" applyNumberFormat="1" applyFont="1" applyBorder="1">
      <alignment vertical="center"/>
    </xf>
    <xf numFmtId="0" fontId="31" fillId="0" borderId="6" xfId="0" applyFont="1" applyFill="1" applyBorder="1" applyAlignment="1">
      <alignment horizontal="center" vertical="center"/>
    </xf>
    <xf numFmtId="0" fontId="24" fillId="0" borderId="0" xfId="0" applyFont="1" applyFill="1">
      <alignment vertical="center"/>
    </xf>
    <xf numFmtId="0" fontId="29" fillId="0" borderId="9" xfId="0" applyFont="1" applyFill="1" applyBorder="1">
      <alignment vertical="center"/>
    </xf>
    <xf numFmtId="0" fontId="24" fillId="0" borderId="8" xfId="0" applyFont="1" applyFill="1" applyBorder="1" applyAlignment="1">
      <alignment horizontal="center" vertical="center"/>
    </xf>
    <xf numFmtId="0" fontId="24" fillId="0" borderId="6" xfId="0" applyFont="1" applyFill="1" applyBorder="1" applyAlignment="1">
      <alignment horizontal="center" vertical="center"/>
    </xf>
    <xf numFmtId="0" fontId="24" fillId="0" borderId="7" xfId="0" applyFont="1" applyFill="1" applyBorder="1" applyAlignment="1">
      <alignment horizontal="center" vertical="center"/>
    </xf>
    <xf numFmtId="0" fontId="24" fillId="0" borderId="5" xfId="0" applyFont="1" applyFill="1" applyBorder="1">
      <alignment vertical="center"/>
    </xf>
    <xf numFmtId="0" fontId="24" fillId="0" borderId="6" xfId="0" applyFont="1" applyFill="1" applyBorder="1">
      <alignment vertical="center"/>
    </xf>
    <xf numFmtId="0" fontId="24" fillId="0" borderId="7" xfId="0" applyFont="1" applyFill="1" applyBorder="1">
      <alignment vertical="center"/>
    </xf>
    <xf numFmtId="10" fontId="24" fillId="0" borderId="6" xfId="1" applyNumberFormat="1" applyFont="1" applyFill="1" applyBorder="1">
      <alignment vertical="center"/>
    </xf>
    <xf numFmtId="10" fontId="24" fillId="0" borderId="7" xfId="1" applyNumberFormat="1" applyFont="1" applyFill="1" applyBorder="1">
      <alignment vertical="center"/>
    </xf>
    <xf numFmtId="10" fontId="24" fillId="0" borderId="6" xfId="1" applyNumberFormat="1" applyFont="1" applyFill="1" applyBorder="1" applyAlignment="1">
      <alignment horizontal="center" vertical="center"/>
    </xf>
    <xf numFmtId="10" fontId="24" fillId="0" borderId="7" xfId="1" applyNumberFormat="1" applyFont="1" applyFill="1" applyBorder="1" applyAlignment="1">
      <alignment horizontal="center" vertical="center"/>
    </xf>
    <xf numFmtId="177" fontId="24" fillId="0" borderId="6" xfId="1" applyNumberFormat="1" applyFont="1" applyFill="1" applyBorder="1" applyAlignment="1">
      <alignment horizontal="center" vertical="center"/>
    </xf>
    <xf numFmtId="177" fontId="24" fillId="0" borderId="7" xfId="1" applyNumberFormat="1" applyFont="1" applyFill="1" applyBorder="1" applyAlignment="1">
      <alignment horizontal="center" vertical="center"/>
    </xf>
    <xf numFmtId="0" fontId="24" fillId="0" borderId="14" xfId="0" applyFont="1" applyFill="1" applyBorder="1">
      <alignment vertical="center"/>
    </xf>
    <xf numFmtId="38" fontId="24" fillId="0" borderId="14" xfId="0" applyNumberFormat="1" applyFont="1" applyFill="1" applyBorder="1">
      <alignment vertical="center"/>
    </xf>
    <xf numFmtId="0" fontId="26" fillId="0" borderId="0" xfId="0" applyFont="1" applyFill="1">
      <alignment vertical="center"/>
    </xf>
    <xf numFmtId="0" fontId="26" fillId="0" borderId="5" xfId="0" applyFont="1" applyFill="1" applyBorder="1">
      <alignment vertical="center"/>
    </xf>
    <xf numFmtId="182" fontId="24" fillId="0" borderId="6" xfId="1" applyNumberFormat="1" applyFont="1" applyFill="1" applyBorder="1">
      <alignment vertical="center"/>
    </xf>
    <xf numFmtId="182" fontId="24" fillId="0" borderId="7" xfId="1" applyNumberFormat="1" applyFont="1" applyFill="1" applyBorder="1">
      <alignment vertical="center"/>
    </xf>
    <xf numFmtId="182" fontId="24" fillId="0" borderId="6" xfId="0" applyNumberFormat="1" applyFont="1" applyFill="1" applyBorder="1">
      <alignment vertical="center"/>
    </xf>
    <xf numFmtId="182" fontId="24" fillId="0" borderId="7" xfId="0" applyNumberFormat="1" applyFont="1" applyFill="1" applyBorder="1">
      <alignment vertical="center"/>
    </xf>
    <xf numFmtId="183" fontId="24" fillId="0" borderId="6" xfId="0" applyNumberFormat="1" applyFont="1" applyFill="1" applyBorder="1">
      <alignment vertical="center"/>
    </xf>
    <xf numFmtId="183" fontId="24" fillId="0" borderId="7" xfId="0" applyNumberFormat="1" applyFont="1" applyFill="1" applyBorder="1">
      <alignment vertical="center"/>
    </xf>
    <xf numFmtId="184" fontId="24" fillId="0" borderId="6" xfId="0" applyNumberFormat="1" applyFont="1" applyFill="1" applyBorder="1">
      <alignment vertical="center"/>
    </xf>
    <xf numFmtId="184" fontId="24" fillId="0" borderId="7" xfId="0" applyNumberFormat="1" applyFont="1" applyFill="1" applyBorder="1">
      <alignment vertical="center"/>
    </xf>
    <xf numFmtId="184" fontId="24" fillId="0" borderId="6" xfId="18" applyNumberFormat="1" applyFont="1" applyFill="1" applyBorder="1">
      <alignment vertical="center"/>
    </xf>
    <xf numFmtId="184" fontId="24" fillId="0" borderId="7" xfId="18" applyNumberFormat="1" applyFont="1" applyFill="1" applyBorder="1">
      <alignment vertical="center"/>
    </xf>
    <xf numFmtId="183" fontId="24" fillId="0" borderId="4" xfId="0" applyNumberFormat="1" applyFont="1" applyBorder="1">
      <alignment vertical="center"/>
    </xf>
    <xf numFmtId="38" fontId="31" fillId="8" borderId="6" xfId="0" applyNumberFormat="1" applyFont="1" applyFill="1" applyBorder="1" applyAlignment="1">
      <alignment horizontal="center" vertical="center"/>
    </xf>
    <xf numFmtId="0" fontId="31" fillId="8" borderId="5" xfId="0" applyFont="1" applyFill="1" applyBorder="1">
      <alignment vertical="center"/>
    </xf>
    <xf numFmtId="0" fontId="31" fillId="8" borderId="6" xfId="0" applyFont="1" applyFill="1" applyBorder="1">
      <alignment vertical="center"/>
    </xf>
    <xf numFmtId="0" fontId="31" fillId="8" borderId="7" xfId="0" applyFont="1" applyFill="1" applyBorder="1">
      <alignment vertical="center"/>
    </xf>
    <xf numFmtId="0" fontId="31" fillId="8" borderId="6" xfId="0" applyFont="1" applyFill="1" applyBorder="1" applyAlignment="1">
      <alignment horizontal="center" vertical="center"/>
    </xf>
    <xf numFmtId="14" fontId="31" fillId="8" borderId="6" xfId="0" applyNumberFormat="1" applyFont="1" applyFill="1" applyBorder="1" applyAlignment="1">
      <alignment horizontal="center" vertical="center"/>
    </xf>
    <xf numFmtId="180" fontId="31" fillId="8" borderId="6" xfId="18" applyNumberFormat="1" applyFont="1" applyFill="1" applyBorder="1" applyAlignment="1">
      <alignment horizontal="center" vertical="center"/>
    </xf>
    <xf numFmtId="0" fontId="24" fillId="8" borderId="10" xfId="0" applyFont="1" applyFill="1" applyBorder="1">
      <alignment vertical="center"/>
    </xf>
    <xf numFmtId="14" fontId="24" fillId="8" borderId="6" xfId="0" applyNumberFormat="1" applyFont="1" applyFill="1" applyBorder="1" applyAlignment="1">
      <alignment horizontal="center" vertical="center"/>
    </xf>
    <xf numFmtId="14" fontId="24" fillId="8" borderId="7" xfId="0" applyNumberFormat="1" applyFont="1" applyFill="1" applyBorder="1" applyAlignment="1">
      <alignment horizontal="center" vertical="center"/>
    </xf>
    <xf numFmtId="0" fontId="24" fillId="8" borderId="5" xfId="0" applyFont="1" applyFill="1" applyBorder="1">
      <alignment vertical="center"/>
    </xf>
    <xf numFmtId="0" fontId="24" fillId="8" borderId="6" xfId="0" applyFont="1" applyFill="1" applyBorder="1">
      <alignment vertical="center"/>
    </xf>
    <xf numFmtId="0" fontId="24" fillId="8" borderId="7" xfId="0" applyFont="1" applyFill="1" applyBorder="1">
      <alignment vertical="center"/>
    </xf>
    <xf numFmtId="184" fontId="24" fillId="8" borderId="6" xfId="0" applyNumberFormat="1" applyFont="1" applyFill="1" applyBorder="1">
      <alignment vertical="center"/>
    </xf>
    <xf numFmtId="184" fontId="24" fillId="8" borderId="7" xfId="0" applyNumberFormat="1" applyFont="1" applyFill="1" applyBorder="1">
      <alignment vertical="center"/>
    </xf>
    <xf numFmtId="179" fontId="24" fillId="8" borderId="6" xfId="0" applyNumberFormat="1" applyFont="1" applyFill="1" applyBorder="1" applyAlignment="1">
      <alignment horizontal="center" vertical="center"/>
    </xf>
    <xf numFmtId="179" fontId="24" fillId="8" borderId="7" xfId="0" applyNumberFormat="1" applyFont="1" applyFill="1" applyBorder="1" applyAlignment="1">
      <alignment horizontal="center" vertical="center"/>
    </xf>
    <xf numFmtId="10" fontId="24" fillId="8" borderId="6" xfId="0" applyNumberFormat="1" applyFont="1" applyFill="1" applyBorder="1" applyAlignment="1">
      <alignment horizontal="center" vertical="center"/>
    </xf>
    <xf numFmtId="10" fontId="24" fillId="8" borderId="7" xfId="0" applyNumberFormat="1" applyFont="1" applyFill="1" applyBorder="1" applyAlignment="1">
      <alignment horizontal="center" vertical="center"/>
    </xf>
    <xf numFmtId="184" fontId="24" fillId="8" borderId="6" xfId="18" applyNumberFormat="1" applyFont="1" applyFill="1" applyBorder="1">
      <alignment vertical="center"/>
    </xf>
    <xf numFmtId="184" fontId="24" fillId="8" borderId="7" xfId="18" applyNumberFormat="1" applyFont="1" applyFill="1" applyBorder="1">
      <alignment vertical="center"/>
    </xf>
    <xf numFmtId="10" fontId="24" fillId="8" borderId="6" xfId="1" applyNumberFormat="1" applyFont="1" applyFill="1" applyBorder="1" applyAlignment="1">
      <alignment horizontal="center" vertical="center"/>
    </xf>
    <xf numFmtId="10" fontId="24" fillId="8" borderId="7" xfId="1" applyNumberFormat="1" applyFont="1" applyFill="1" applyBorder="1" applyAlignment="1">
      <alignment horizontal="center" vertical="center"/>
    </xf>
    <xf numFmtId="0" fontId="24" fillId="8" borderId="11" xfId="0" applyFont="1" applyFill="1" applyBorder="1">
      <alignment vertical="center"/>
    </xf>
    <xf numFmtId="184" fontId="24" fillId="8" borderId="12" xfId="0" applyNumberFormat="1" applyFont="1" applyFill="1" applyBorder="1">
      <alignment vertical="center"/>
    </xf>
    <xf numFmtId="184" fontId="24" fillId="8" borderId="13" xfId="0" applyNumberFormat="1" applyFont="1" applyFill="1" applyBorder="1">
      <alignment vertical="center"/>
    </xf>
    <xf numFmtId="0" fontId="26" fillId="8" borderId="5" xfId="0" applyFont="1" applyFill="1" applyBorder="1">
      <alignment vertical="center"/>
    </xf>
    <xf numFmtId="182" fontId="24" fillId="8" borderId="6" xfId="1" applyNumberFormat="1" applyFont="1" applyFill="1" applyBorder="1">
      <alignment vertical="center"/>
    </xf>
    <xf numFmtId="182" fontId="24" fillId="8" borderId="7" xfId="1" applyNumberFormat="1" applyFont="1" applyFill="1" applyBorder="1">
      <alignment vertical="center"/>
    </xf>
    <xf numFmtId="182" fontId="24" fillId="8" borderId="6" xfId="0" applyNumberFormat="1" applyFont="1" applyFill="1" applyBorder="1">
      <alignment vertical="center"/>
    </xf>
    <xf numFmtId="182" fontId="24" fillId="8" borderId="7" xfId="0" applyNumberFormat="1" applyFont="1" applyFill="1" applyBorder="1">
      <alignment vertical="center"/>
    </xf>
    <xf numFmtId="183" fontId="24" fillId="8" borderId="6" xfId="0" applyNumberFormat="1" applyFont="1" applyFill="1" applyBorder="1">
      <alignment vertical="center"/>
    </xf>
    <xf numFmtId="183" fontId="24" fillId="8" borderId="7" xfId="0" applyNumberFormat="1" applyFont="1" applyFill="1" applyBorder="1">
      <alignment vertical="center"/>
    </xf>
    <xf numFmtId="0" fontId="26" fillId="8" borderId="0" xfId="0" applyFont="1" applyFill="1">
      <alignment vertical="center"/>
    </xf>
    <xf numFmtId="0" fontId="26" fillId="8" borderId="4" xfId="0" applyFont="1" applyFill="1" applyBorder="1">
      <alignment vertical="center"/>
    </xf>
    <xf numFmtId="0" fontId="24" fillId="8" borderId="4" xfId="0" applyFont="1" applyFill="1" applyBorder="1">
      <alignment vertical="center"/>
    </xf>
    <xf numFmtId="0" fontId="24" fillId="8" borderId="0" xfId="0" applyFont="1" applyFill="1">
      <alignment vertical="center"/>
    </xf>
    <xf numFmtId="0" fontId="24" fillId="8" borderId="4" xfId="0" applyFont="1" applyFill="1" applyBorder="1" applyAlignment="1">
      <alignment vertical="center"/>
    </xf>
    <xf numFmtId="182" fontId="24" fillId="8" borderId="4" xfId="0" applyNumberFormat="1" applyFont="1" applyFill="1" applyBorder="1">
      <alignment vertical="center"/>
    </xf>
    <xf numFmtId="183" fontId="24" fillId="8" borderId="4" xfId="0" applyNumberFormat="1" applyFont="1" applyFill="1" applyBorder="1">
      <alignment vertical="center"/>
    </xf>
    <xf numFmtId="0" fontId="24" fillId="0" borderId="4" xfId="0" applyFont="1" applyFill="1" applyBorder="1" applyAlignment="1">
      <alignment vertical="center"/>
    </xf>
    <xf numFmtId="183" fontId="24" fillId="0" borderId="4" xfId="0" applyNumberFormat="1" applyFont="1" applyFill="1" applyBorder="1">
      <alignment vertical="center"/>
    </xf>
    <xf numFmtId="182" fontId="24" fillId="0" borderId="4" xfId="0" applyNumberFormat="1" applyFont="1" applyFill="1" applyBorder="1">
      <alignment vertical="center"/>
    </xf>
    <xf numFmtId="181" fontId="24" fillId="8" borderId="4" xfId="0" applyNumberFormat="1" applyFont="1" applyFill="1" applyBorder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8" borderId="0" xfId="0" applyNumberFormat="1" applyFont="1" applyFill="1" applyAlignment="1">
      <alignment horizontal="center" vertical="center"/>
    </xf>
    <xf numFmtId="0" fontId="24" fillId="0" borderId="0" xfId="0" applyFont="1" applyAlignment="1">
      <alignment horizontal="center" vertical="center"/>
    </xf>
    <xf numFmtId="0" fontId="24" fillId="8" borderId="0" xfId="0" applyFont="1" applyFill="1" applyAlignment="1">
      <alignment horizontal="center" vertical="center"/>
    </xf>
    <xf numFmtId="0" fontId="24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4" fillId="9" borderId="0" xfId="0" applyNumberFormat="1" applyFont="1" applyFill="1" applyBorder="1">
      <alignment vertical="center"/>
    </xf>
    <xf numFmtId="0" fontId="24" fillId="9" borderId="0" xfId="0" applyFont="1" applyFill="1" applyBorder="1" applyAlignment="1">
      <alignment vertical="center" shrinkToFit="1"/>
    </xf>
    <xf numFmtId="0" fontId="24" fillId="9" borderId="2" xfId="0" applyFont="1" applyFill="1" applyBorder="1">
      <alignment vertical="center"/>
    </xf>
    <xf numFmtId="38" fontId="24" fillId="9" borderId="0" xfId="18" applyFont="1" applyFill="1" applyBorder="1">
      <alignment vertical="center"/>
    </xf>
    <xf numFmtId="179" fontId="24" fillId="9" borderId="0" xfId="0" applyNumberFormat="1" applyFont="1" applyFill="1" applyBorder="1">
      <alignment vertical="center"/>
    </xf>
    <xf numFmtId="0" fontId="24" fillId="9" borderId="16" xfId="0" applyFont="1" applyFill="1" applyBorder="1">
      <alignment vertical="center"/>
    </xf>
    <xf numFmtId="0" fontId="24" fillId="9" borderId="15" xfId="0" applyFont="1" applyFill="1" applyBorder="1">
      <alignment vertical="center"/>
    </xf>
    <xf numFmtId="0" fontId="26" fillId="9" borderId="15" xfId="0" applyFont="1" applyFill="1" applyBorder="1">
      <alignment vertical="center"/>
    </xf>
    <xf numFmtId="0" fontId="24" fillId="9" borderId="15" xfId="0" applyFont="1" applyFill="1" applyBorder="1" applyAlignment="1">
      <alignment horizontal="center" vertical="center"/>
    </xf>
    <xf numFmtId="14" fontId="28" fillId="9" borderId="15" xfId="18" applyNumberFormat="1" applyFont="1" applyFill="1" applyBorder="1">
      <alignment vertical="center"/>
    </xf>
    <xf numFmtId="38" fontId="24" fillId="9" borderId="15" xfId="18" applyFont="1" applyFill="1" applyBorder="1">
      <alignment vertical="center"/>
    </xf>
    <xf numFmtId="10" fontId="24" fillId="9" borderId="15" xfId="1" applyNumberFormat="1" applyFont="1" applyFill="1" applyBorder="1">
      <alignment vertical="center"/>
    </xf>
    <xf numFmtId="14" fontId="24" fillId="9" borderId="0" xfId="0" applyNumberFormat="1" applyFont="1" applyFill="1" applyBorder="1" applyAlignment="1">
      <alignment horizontal="center" vertical="center"/>
    </xf>
    <xf numFmtId="178" fontId="24" fillId="9" borderId="15" xfId="1" applyNumberFormat="1" applyFont="1" applyFill="1" applyBorder="1">
      <alignment vertical="center"/>
    </xf>
    <xf numFmtId="177" fontId="24" fillId="9" borderId="15" xfId="0" applyNumberFormat="1" applyFont="1" applyFill="1" applyBorder="1">
      <alignment vertical="center"/>
    </xf>
    <xf numFmtId="0" fontId="24" fillId="9" borderId="18" xfId="0" applyFont="1" applyFill="1" applyBorder="1" applyAlignment="1">
      <alignment horizontal="center" vertical="center"/>
    </xf>
    <xf numFmtId="0" fontId="24" fillId="9" borderId="17" xfId="0" applyFont="1" applyFill="1" applyBorder="1">
      <alignment vertical="center"/>
    </xf>
    <xf numFmtId="0" fontId="26" fillId="9" borderId="16" xfId="0" applyFont="1" applyFill="1" applyBorder="1">
      <alignment vertical="center"/>
    </xf>
    <xf numFmtId="0" fontId="26" fillId="9" borderId="0" xfId="0" applyFont="1" applyFill="1" applyBorder="1" applyAlignment="1">
      <alignment horizontal="right" vertical="center"/>
    </xf>
    <xf numFmtId="10" fontId="24" fillId="9" borderId="0" xfId="0" applyNumberFormat="1" applyFont="1" applyFill="1" applyBorder="1">
      <alignment vertical="center"/>
    </xf>
    <xf numFmtId="0" fontId="26" fillId="6" borderId="16" xfId="0" applyFont="1" applyFill="1" applyBorder="1">
      <alignment vertical="center"/>
    </xf>
    <xf numFmtId="0" fontId="24" fillId="9" borderId="0" xfId="0" applyFont="1" applyFill="1" applyBorder="1" applyAlignment="1">
      <alignment horizontal="center" vertical="center"/>
    </xf>
    <xf numFmtId="14" fontId="28" fillId="9" borderId="0" xfId="0" applyNumberFormat="1" applyFont="1" applyFill="1" applyBorder="1" applyAlignment="1">
      <alignment horizontal="right" vertical="center"/>
    </xf>
    <xf numFmtId="14" fontId="25" fillId="9" borderId="0" xfId="0" applyNumberFormat="1" applyFont="1" applyFill="1" applyBorder="1" applyAlignment="1">
      <alignment horizontal="right" vertical="center"/>
    </xf>
    <xf numFmtId="0" fontId="24" fillId="9" borderId="15" xfId="0" applyFont="1" applyFill="1" applyBorder="1" applyAlignment="1">
      <alignment horizontal="center" vertical="center" shrinkToFit="1"/>
    </xf>
    <xf numFmtId="14" fontId="28" fillId="9" borderId="15" xfId="18" applyNumberFormat="1" applyFont="1" applyFill="1" applyBorder="1" applyAlignment="1">
      <alignment horizontal="right" vertical="center"/>
    </xf>
    <xf numFmtId="176" fontId="24" fillId="6" borderId="16" xfId="0" applyNumberFormat="1" applyFont="1" applyFill="1" applyBorder="1">
      <alignment vertical="center"/>
    </xf>
    <xf numFmtId="176" fontId="24" fillId="6" borderId="15" xfId="0" applyNumberFormat="1" applyFont="1" applyFill="1" applyBorder="1">
      <alignment vertical="center"/>
    </xf>
    <xf numFmtId="176" fontId="24" fillId="9" borderId="15" xfId="0" applyNumberFormat="1" applyFont="1" applyFill="1" applyBorder="1">
      <alignment vertical="center"/>
    </xf>
    <xf numFmtId="184" fontId="24" fillId="9" borderId="15" xfId="0" applyNumberFormat="1" applyFont="1" applyFill="1" applyBorder="1">
      <alignment vertical="center"/>
    </xf>
    <xf numFmtId="182" fontId="24" fillId="9" borderId="15" xfId="1" applyNumberFormat="1" applyFont="1" applyFill="1" applyBorder="1">
      <alignment vertical="center"/>
    </xf>
    <xf numFmtId="182" fontId="24" fillId="9" borderId="15" xfId="0" applyNumberFormat="1" applyFont="1" applyFill="1" applyBorder="1">
      <alignment vertical="center"/>
    </xf>
    <xf numFmtId="184" fontId="24" fillId="9" borderId="15" xfId="18" applyNumberFormat="1" applyFont="1" applyFill="1" applyBorder="1" applyAlignment="1">
      <alignment horizontal="right" vertical="center"/>
    </xf>
    <xf numFmtId="183" fontId="24" fillId="9" borderId="15" xfId="0" applyNumberFormat="1" applyFont="1" applyFill="1" applyBorder="1">
      <alignment vertical="center"/>
    </xf>
    <xf numFmtId="182" fontId="24" fillId="9" borderId="15" xfId="18" applyNumberFormat="1" applyFont="1" applyFill="1" applyBorder="1">
      <alignment vertical="center"/>
    </xf>
    <xf numFmtId="184" fontId="24" fillId="9" borderId="15" xfId="18" applyNumberFormat="1" applyFont="1" applyFill="1" applyBorder="1">
      <alignment vertical="center"/>
    </xf>
    <xf numFmtId="184" fontId="24" fillId="6" borderId="15" xfId="18" applyNumberFormat="1" applyFont="1" applyFill="1" applyBorder="1">
      <alignment vertical="center"/>
    </xf>
    <xf numFmtId="183" fontId="24" fillId="9" borderId="15" xfId="18" applyNumberFormat="1" applyFont="1" applyFill="1" applyBorder="1">
      <alignment vertical="center"/>
    </xf>
    <xf numFmtId="176" fontId="24" fillId="9" borderId="17" xfId="0" applyNumberFormat="1" applyFont="1" applyFill="1" applyBorder="1">
      <alignment vertical="center"/>
    </xf>
    <xf numFmtId="184" fontId="24" fillId="7" borderId="15" xfId="18" applyNumberFormat="1" applyFont="1" applyFill="1" applyBorder="1">
      <alignment vertical="center"/>
    </xf>
    <xf numFmtId="184" fontId="24" fillId="7" borderId="15" xfId="0" applyNumberFormat="1" applyFont="1" applyFill="1" applyBorder="1">
      <alignment vertical="center"/>
    </xf>
    <xf numFmtId="182" fontId="24" fillId="7" borderId="15" xfId="1" applyNumberFormat="1" applyFont="1" applyFill="1" applyBorder="1">
      <alignment vertical="center"/>
    </xf>
    <xf numFmtId="184" fontId="24" fillId="9" borderId="0" xfId="0" applyNumberFormat="1" applyFont="1" applyFill="1" applyBorder="1">
      <alignment vertical="center"/>
    </xf>
    <xf numFmtId="0" fontId="33" fillId="0" borderId="6" xfId="0" applyFont="1" applyBorder="1">
      <alignment vertical="center"/>
    </xf>
    <xf numFmtId="0" fontId="32" fillId="8" borderId="6" xfId="0" applyFont="1" applyFill="1" applyBorder="1">
      <alignment vertical="center"/>
    </xf>
    <xf numFmtId="0" fontId="32" fillId="0" borderId="6" xfId="0" applyFont="1" applyBorder="1">
      <alignment vertical="center"/>
    </xf>
    <xf numFmtId="184" fontId="24" fillId="0" borderId="4" xfId="18" applyNumberFormat="1" applyFont="1" applyBorder="1" applyAlignment="1">
      <alignment vertical="center"/>
    </xf>
    <xf numFmtId="184" fontId="24" fillId="8" borderId="4" xfId="18" applyNumberFormat="1" applyFont="1" applyFill="1" applyBorder="1" applyAlignment="1">
      <alignment vertical="center"/>
    </xf>
    <xf numFmtId="0" fontId="24" fillId="0" borderId="4" xfId="0" applyFont="1" applyBorder="1" applyAlignment="1">
      <alignment horizontal="center" vertical="center"/>
    </xf>
    <xf numFmtId="0" fontId="24" fillId="8" borderId="4" xfId="0" applyFont="1" applyFill="1" applyBorder="1" applyAlignment="1">
      <alignment horizontal="center" vertical="center"/>
    </xf>
    <xf numFmtId="181" fontId="26" fillId="0" borderId="4" xfId="0" applyNumberFormat="1" applyFont="1" applyBorder="1" applyAlignment="1">
      <alignment horizontal="center" vertical="center" shrinkToFit="1"/>
    </xf>
    <xf numFmtId="181" fontId="24" fillId="0" borderId="4" xfId="0" applyNumberFormat="1" applyFont="1" applyBorder="1" applyAlignment="1">
      <alignment horizontal="center" vertical="center" shrinkToFit="1"/>
    </xf>
    <xf numFmtId="0" fontId="24" fillId="0" borderId="4" xfId="0" applyFont="1" applyFill="1" applyBorder="1" applyAlignment="1">
      <alignment horizontal="center" vertical="center"/>
    </xf>
    <xf numFmtId="10" fontId="24" fillId="6" borderId="15" xfId="1" applyNumberFormat="1" applyFont="1" applyFill="1" applyBorder="1">
      <alignment vertical="center"/>
    </xf>
    <xf numFmtId="0" fontId="26" fillId="9" borderId="0" xfId="0" applyFont="1" applyFill="1" applyBorder="1" applyAlignment="1">
      <alignment horizontal="left" vertical="center"/>
    </xf>
    <xf numFmtId="0" fontId="31" fillId="0" borderId="7" xfId="0" applyFont="1" applyBorder="1" applyAlignment="1">
      <alignment vertical="center" shrinkToFit="1"/>
    </xf>
    <xf numFmtId="0" fontId="31" fillId="8" borderId="6" xfId="0" applyFont="1" applyFill="1" applyBorder="1" applyAlignment="1">
      <alignment horizontal="center" vertical="center" shrinkToFit="1"/>
    </xf>
    <xf numFmtId="181" fontId="26" fillId="0" borderId="0" xfId="0" applyNumberFormat="1" applyFont="1">
      <alignment vertical="center"/>
    </xf>
    <xf numFmtId="177" fontId="24" fillId="0" borderId="4" xfId="1" applyNumberFormat="1" applyFont="1" applyBorder="1">
      <alignment vertical="center"/>
    </xf>
    <xf numFmtId="177" fontId="24" fillId="8" borderId="4" xfId="1" applyNumberFormat="1" applyFont="1" applyFill="1" applyBorder="1">
      <alignment vertical="center"/>
    </xf>
    <xf numFmtId="10" fontId="24" fillId="0" borderId="4" xfId="1" applyNumberFormat="1" applyFont="1" applyBorder="1">
      <alignment vertical="center"/>
    </xf>
    <xf numFmtId="10" fontId="24" fillId="8" borderId="4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89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7.3279925129527274E-2</c:v>
                </c:pt>
                <c:pt idx="1">
                  <c:v>7.3962269960745758E-2</c:v>
                </c:pt>
                <c:pt idx="2">
                  <c:v>7.1533491740333771E-2</c:v>
                </c:pt>
                <c:pt idx="3">
                  <c:v>6.4288402379878581E-2</c:v>
                </c:pt>
                <c:pt idx="4">
                  <c:v>6.5845890483835504E-2</c:v>
                </c:pt>
                <c:pt idx="5">
                  <c:v>6.3880344406705994E-2</c:v>
                </c:pt>
                <c:pt idx="6">
                  <c:v>3.2423093605213539E-2</c:v>
                </c:pt>
                <c:pt idx="7">
                  <c:v>3.2882756641503426E-2</c:v>
                </c:pt>
                <c:pt idx="8">
                  <c:v>5.3041143463511103E-2</c:v>
                </c:pt>
                <c:pt idx="9">
                  <c:v>4.11760844956702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2.918947449070803E-2</c:v>
                </c:pt>
                <c:pt idx="1">
                  <c:v>3.4550303278995234E-2</c:v>
                </c:pt>
                <c:pt idx="2">
                  <c:v>2.9521789930992633E-2</c:v>
                </c:pt>
                <c:pt idx="3">
                  <c:v>3.3728055221700116E-2</c:v>
                </c:pt>
                <c:pt idx="4">
                  <c:v>3.8143310279541938E-2</c:v>
                </c:pt>
                <c:pt idx="5">
                  <c:v>3.9830257574262312E-2</c:v>
                </c:pt>
                <c:pt idx="6">
                  <c:v>4.0322567234488502E-2</c:v>
                </c:pt>
                <c:pt idx="7">
                  <c:v>4.883572206811973E-2</c:v>
                </c:pt>
                <c:pt idx="8">
                  <c:v>5.458602986020563E-2</c:v>
                </c:pt>
                <c:pt idx="9">
                  <c:v>4.15416958838045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6.7717992406006539E-2</c:v>
                </c:pt>
                <c:pt idx="1">
                  <c:v>7.635744664151832E-2</c:v>
                </c:pt>
                <c:pt idx="2">
                  <c:v>5.3413129262099596E-2</c:v>
                </c:pt>
                <c:pt idx="3">
                  <c:v>5.3066380360600997E-2</c:v>
                </c:pt>
                <c:pt idx="4">
                  <c:v>5.334797248170764E-2</c:v>
                </c:pt>
                <c:pt idx="5">
                  <c:v>6.4246550874933014E-2</c:v>
                </c:pt>
                <c:pt idx="6">
                  <c:v>5.9213879602454049E-2</c:v>
                </c:pt>
                <c:pt idx="7">
                  <c:v>5.3027061597898148E-2</c:v>
                </c:pt>
                <c:pt idx="8">
                  <c:v>5.9493578430456634E-2</c:v>
                </c:pt>
                <c:pt idx="9">
                  <c:v>4.36742757657646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7.4540889671789262E-2</c:v>
                </c:pt>
                <c:pt idx="1">
                  <c:v>7.6613948873565887E-2</c:v>
                </c:pt>
                <c:pt idx="2">
                  <c:v>6.7885814712060497E-2</c:v>
                </c:pt>
                <c:pt idx="3">
                  <c:v>6.7256844275022168E-2</c:v>
                </c:pt>
                <c:pt idx="4">
                  <c:v>6.616952788152855E-2</c:v>
                </c:pt>
                <c:pt idx="5">
                  <c:v>6.3989285619222E-2</c:v>
                </c:pt>
                <c:pt idx="6">
                  <c:v>6.3556527379059508E-2</c:v>
                </c:pt>
                <c:pt idx="7">
                  <c:v>6.2693839033415855E-2</c:v>
                </c:pt>
                <c:pt idx="8">
                  <c:v>6.183789110618379E-2</c:v>
                </c:pt>
                <c:pt idx="9">
                  <c:v>6.396360734638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2.6356086900629901E-2</c:v>
                </c:pt>
                <c:pt idx="1">
                  <c:v>2.9314336634424471E-2</c:v>
                </c:pt>
                <c:pt idx="2">
                  <c:v>2.9305101302317119E-2</c:v>
                </c:pt>
                <c:pt idx="3">
                  <c:v>3.9370220833012781E-2</c:v>
                </c:pt>
                <c:pt idx="4">
                  <c:v>4.0301209512940736E-2</c:v>
                </c:pt>
                <c:pt idx="5">
                  <c:v>4.7574302713972672E-2</c:v>
                </c:pt>
                <c:pt idx="6">
                  <c:v>4.724035143168457E-2</c:v>
                </c:pt>
                <c:pt idx="7">
                  <c:v>4.6738154833625707E-2</c:v>
                </c:pt>
                <c:pt idx="8">
                  <c:v>4.9609726458883369E-2</c:v>
                </c:pt>
                <c:pt idx="9">
                  <c:v>4.59647239333772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4.1596340633730439E-2</c:v>
                </c:pt>
                <c:pt idx="1">
                  <c:v>4.928301033064917E-2</c:v>
                </c:pt>
                <c:pt idx="2">
                  <c:v>5.3710742635213728E-2</c:v>
                </c:pt>
                <c:pt idx="3">
                  <c:v>5.4829761185240286E-2</c:v>
                </c:pt>
                <c:pt idx="4">
                  <c:v>5.2758256239802008E-2</c:v>
                </c:pt>
                <c:pt idx="5">
                  <c:v>6.4134686446635544E-2</c:v>
                </c:pt>
                <c:pt idx="6">
                  <c:v>6.2345724579101543E-2</c:v>
                </c:pt>
                <c:pt idx="7">
                  <c:v>5.5850090670965143E-2</c:v>
                </c:pt>
                <c:pt idx="8">
                  <c:v>5.907471833198006E-2</c:v>
                </c:pt>
                <c:pt idx="9">
                  <c:v>6.00173077171465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5.9264762717828323E-2</c:v>
                </c:pt>
                <c:pt idx="1">
                  <c:v>-8.0286257197497973E-3</c:v>
                </c:pt>
                <c:pt idx="2">
                  <c:v>1.0582089611250543E-2</c:v>
                </c:pt>
                <c:pt idx="3">
                  <c:v>2.0791312028264012E-2</c:v>
                </c:pt>
                <c:pt idx="4">
                  <c:v>2.9111918929347495E-2</c:v>
                </c:pt>
                <c:pt idx="5">
                  <c:v>2.4088397790055248E-2</c:v>
                </c:pt>
                <c:pt idx="6">
                  <c:v>3.073009625887891E-4</c:v>
                </c:pt>
                <c:pt idx="7">
                  <c:v>1.861786060048759E-2</c:v>
                </c:pt>
                <c:pt idx="8">
                  <c:v>1.1308704963281322E-2</c:v>
                </c:pt>
                <c:pt idx="9">
                  <c:v>2.54629770813892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9.7232581712471552E-2</c:v>
                </c:pt>
                <c:pt idx="1">
                  <c:v>0.11405529953917051</c:v>
                </c:pt>
                <c:pt idx="2">
                  <c:v>0.12024578541043013</c:v>
                </c:pt>
                <c:pt idx="3">
                  <c:v>0.11771238200999445</c:v>
                </c:pt>
                <c:pt idx="4">
                  <c:v>0.13057283659717533</c:v>
                </c:pt>
                <c:pt idx="5">
                  <c:v>0.11931143168868953</c:v>
                </c:pt>
                <c:pt idx="6">
                  <c:v>0.10857995365618817</c:v>
                </c:pt>
                <c:pt idx="7">
                  <c:v>0.10919688348763902</c:v>
                </c:pt>
                <c:pt idx="8">
                  <c:v>3.0730889228261175E-2</c:v>
                </c:pt>
                <c:pt idx="9">
                  <c:v>4.35360325152415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1712278558338424</c:v>
                </c:pt>
                <c:pt idx="1">
                  <c:v>0.17839468212832002</c:v>
                </c:pt>
                <c:pt idx="2">
                  <c:v>3.716491762275026E-2</c:v>
                </c:pt>
                <c:pt idx="3">
                  <c:v>0.18895770895770897</c:v>
                </c:pt>
                <c:pt idx="4">
                  <c:v>0.16965332440127281</c:v>
                </c:pt>
                <c:pt idx="5">
                  <c:v>0.20815988935743243</c:v>
                </c:pt>
                <c:pt idx="6">
                  <c:v>0.13971634810898739</c:v>
                </c:pt>
                <c:pt idx="7">
                  <c:v>0.17658898674826354</c:v>
                </c:pt>
                <c:pt idx="8">
                  <c:v>0.14660529344073647</c:v>
                </c:pt>
                <c:pt idx="9">
                  <c:v>0.12342291398218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5.5144066978386502E-2</c:v>
                </c:pt>
                <c:pt idx="1">
                  <c:v>4.2239172388441798E-2</c:v>
                </c:pt>
                <c:pt idx="2">
                  <c:v>5.5794644710440738E-2</c:v>
                </c:pt>
                <c:pt idx="3">
                  <c:v>7.7642170864710466E-2</c:v>
                </c:pt>
                <c:pt idx="4">
                  <c:v>7.6615129762562115E-2</c:v>
                </c:pt>
                <c:pt idx="5">
                  <c:v>5.66473833985758E-2</c:v>
                </c:pt>
                <c:pt idx="6">
                  <c:v>8.1008337162738794E-2</c:v>
                </c:pt>
                <c:pt idx="7">
                  <c:v>8.6634531682409338E-2</c:v>
                </c:pt>
                <c:pt idx="8">
                  <c:v>6.4346772565120822E-2</c:v>
                </c:pt>
                <c:pt idx="9">
                  <c:v>6.62126482136419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32590633760728277</c:v>
                </c:pt>
                <c:pt idx="1">
                  <c:v>0.33611402749084368</c:v>
                </c:pt>
                <c:pt idx="2">
                  <c:v>0.29221858961051472</c:v>
                </c:pt>
                <c:pt idx="3">
                  <c:v>0.243497330054362</c:v>
                </c:pt>
                <c:pt idx="4">
                  <c:v>0.24876137497515435</c:v>
                </c:pt>
                <c:pt idx="5">
                  <c:v>0.26827653634428011</c:v>
                </c:pt>
                <c:pt idx="6">
                  <c:v>0.24374763173380656</c:v>
                </c:pt>
                <c:pt idx="7">
                  <c:v>0.19564838775141377</c:v>
                </c:pt>
                <c:pt idx="8">
                  <c:v>0.21056380021991758</c:v>
                </c:pt>
                <c:pt idx="9">
                  <c:v>0.1742247205482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22156424842306494</c:v>
                </c:pt>
                <c:pt idx="1">
                  <c:v>0.22667195094992684</c:v>
                </c:pt>
                <c:pt idx="2">
                  <c:v>0.18676017256283853</c:v>
                </c:pt>
                <c:pt idx="3">
                  <c:v>0.18893916957072923</c:v>
                </c:pt>
                <c:pt idx="4">
                  <c:v>0.20502878820641082</c:v>
                </c:pt>
                <c:pt idx="5">
                  <c:v>0.26826992190206073</c:v>
                </c:pt>
                <c:pt idx="6">
                  <c:v>0.25455040355100994</c:v>
                </c:pt>
                <c:pt idx="7">
                  <c:v>0.24017553507781725</c:v>
                </c:pt>
                <c:pt idx="8">
                  <c:v>0.25366011113621301</c:v>
                </c:pt>
                <c:pt idx="9">
                  <c:v>0.225362569851777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2.6966E-2</c:v>
                </c:pt>
                <c:pt idx="1">
                  <c:v>1.567E-2</c:v>
                </c:pt>
                <c:pt idx="2">
                  <c:v>2.7074999999999998E-2</c:v>
                </c:pt>
                <c:pt idx="3">
                  <c:v>2.5373E-2</c:v>
                </c:pt>
                <c:pt idx="4">
                  <c:v>2.6921E-2</c:v>
                </c:pt>
                <c:pt idx="5">
                  <c:v>2.8001000000000002E-2</c:v>
                </c:pt>
                <c:pt idx="6">
                  <c:v>1.2519000000000001E-2</c:v>
                </c:pt>
                <c:pt idx="7">
                  <c:v>1.2142999999999999E-2</c:v>
                </c:pt>
                <c:pt idx="8">
                  <c:v>1.5965E-2</c:v>
                </c:pt>
                <c:pt idx="9">
                  <c:v>1.404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5.9439999999999996E-3</c:v>
                </c:pt>
                <c:pt idx="1">
                  <c:v>1.7049999999999999E-2</c:v>
                </c:pt>
                <c:pt idx="2">
                  <c:v>1.5332E-2</c:v>
                </c:pt>
                <c:pt idx="3">
                  <c:v>1.537E-2</c:v>
                </c:pt>
                <c:pt idx="4">
                  <c:v>1.3539000000000001E-2</c:v>
                </c:pt>
                <c:pt idx="5">
                  <c:v>1.9005000000000001E-2</c:v>
                </c:pt>
                <c:pt idx="6">
                  <c:v>2.0004000000000001E-2</c:v>
                </c:pt>
                <c:pt idx="7">
                  <c:v>3.9399999999999999E-3</c:v>
                </c:pt>
                <c:pt idx="8">
                  <c:v>2.375E-2</c:v>
                </c:pt>
                <c:pt idx="9">
                  <c:v>8.900999999999999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1.8860999999999999E-2</c:v>
                </c:pt>
                <c:pt idx="1">
                  <c:v>2.4093E-2</c:v>
                </c:pt>
                <c:pt idx="2">
                  <c:v>2.1155E-2</c:v>
                </c:pt>
                <c:pt idx="3">
                  <c:v>9.3380000000000008E-3</c:v>
                </c:pt>
                <c:pt idx="4">
                  <c:v>2.1794000000000001E-2</c:v>
                </c:pt>
                <c:pt idx="5">
                  <c:v>2.2785E-2</c:v>
                </c:pt>
                <c:pt idx="6">
                  <c:v>2.9936000000000001E-2</c:v>
                </c:pt>
                <c:pt idx="7">
                  <c:v>3.1565000000000003E-2</c:v>
                </c:pt>
                <c:pt idx="8">
                  <c:v>3.3876000000000003E-2</c:v>
                </c:pt>
                <c:pt idx="9">
                  <c:v>3.344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5.8562000000000003E-2</c:v>
                </c:pt>
                <c:pt idx="1">
                  <c:v>5.5960999999999997E-2</c:v>
                </c:pt>
                <c:pt idx="2">
                  <c:v>5.7043999999999997E-2</c:v>
                </c:pt>
                <c:pt idx="3">
                  <c:v>6.4201999999999995E-2</c:v>
                </c:pt>
                <c:pt idx="4">
                  <c:v>6.1627000000000001E-2</c:v>
                </c:pt>
                <c:pt idx="5">
                  <c:v>6.6100999999999993E-2</c:v>
                </c:pt>
                <c:pt idx="6">
                  <c:v>6.6552E-2</c:v>
                </c:pt>
                <c:pt idx="7">
                  <c:v>6.8501999999999993E-2</c:v>
                </c:pt>
                <c:pt idx="8">
                  <c:v>6.7076999999999998E-2</c:v>
                </c:pt>
                <c:pt idx="9">
                  <c:v>6.6268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1.77E-2</c:v>
                </c:pt>
                <c:pt idx="1">
                  <c:v>2.5552999999999999E-2</c:v>
                </c:pt>
                <c:pt idx="2">
                  <c:v>2.4268000000000001E-2</c:v>
                </c:pt>
                <c:pt idx="3">
                  <c:v>2.9342E-2</c:v>
                </c:pt>
                <c:pt idx="4">
                  <c:v>2.7607E-2</c:v>
                </c:pt>
                <c:pt idx="5">
                  <c:v>3.3612999999999997E-2</c:v>
                </c:pt>
                <c:pt idx="6">
                  <c:v>3.2249E-2</c:v>
                </c:pt>
                <c:pt idx="7">
                  <c:v>3.3556000000000002E-2</c:v>
                </c:pt>
                <c:pt idx="8">
                  <c:v>3.4111000000000002E-2</c:v>
                </c:pt>
                <c:pt idx="9">
                  <c:v>4.071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8.8819999999999993E-3</c:v>
                </c:pt>
                <c:pt idx="1">
                  <c:v>1.3136999999999999E-2</c:v>
                </c:pt>
                <c:pt idx="2">
                  <c:v>1.8010999999999999E-2</c:v>
                </c:pt>
                <c:pt idx="3">
                  <c:v>2.0042000000000001E-2</c:v>
                </c:pt>
                <c:pt idx="4">
                  <c:v>1.9144000000000001E-2</c:v>
                </c:pt>
                <c:pt idx="5">
                  <c:v>2.3615000000000001E-2</c:v>
                </c:pt>
                <c:pt idx="6">
                  <c:v>2.3689000000000002E-2</c:v>
                </c:pt>
                <c:pt idx="7">
                  <c:v>2.2689000000000001E-2</c:v>
                </c:pt>
                <c:pt idx="8">
                  <c:v>2.2835000000000001E-2</c:v>
                </c:pt>
                <c:pt idx="9">
                  <c:v>2.19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4.2525E-2</c:v>
                </c:pt>
                <c:pt idx="1">
                  <c:v>-3.8781000000000003E-2</c:v>
                </c:pt>
                <c:pt idx="2">
                  <c:v>1.1457E-2</c:v>
                </c:pt>
                <c:pt idx="3">
                  <c:v>1.6695999999999999E-2</c:v>
                </c:pt>
                <c:pt idx="4">
                  <c:v>2.1766000000000001E-2</c:v>
                </c:pt>
                <c:pt idx="5">
                  <c:v>1.1646E-2</c:v>
                </c:pt>
                <c:pt idx="6">
                  <c:v>-0.13596800000000001</c:v>
                </c:pt>
                <c:pt idx="7">
                  <c:v>1.2258E-2</c:v>
                </c:pt>
                <c:pt idx="8">
                  <c:v>-2.2529E-2</c:v>
                </c:pt>
                <c:pt idx="9">
                  <c:v>2.139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3.6942000000000003E-2</c:v>
                </c:pt>
                <c:pt idx="1">
                  <c:v>4.761E-2</c:v>
                </c:pt>
                <c:pt idx="2">
                  <c:v>6.1327E-2</c:v>
                </c:pt>
                <c:pt idx="3">
                  <c:v>5.1000999999999998E-2</c:v>
                </c:pt>
                <c:pt idx="4">
                  <c:v>2.2127000000000001E-2</c:v>
                </c:pt>
                <c:pt idx="5">
                  <c:v>3.6136000000000001E-2</c:v>
                </c:pt>
                <c:pt idx="6">
                  <c:v>4.9685E-2</c:v>
                </c:pt>
                <c:pt idx="7">
                  <c:v>6.9853999999999999E-2</c:v>
                </c:pt>
                <c:pt idx="8">
                  <c:v>7.7479999999999997E-3</c:v>
                </c:pt>
                <c:pt idx="9">
                  <c:v>1.857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6.7373000000000002E-2</c:v>
                </c:pt>
                <c:pt idx="1">
                  <c:v>7.1631E-2</c:v>
                </c:pt>
                <c:pt idx="2">
                  <c:v>1.4909E-2</c:v>
                </c:pt>
                <c:pt idx="3">
                  <c:v>7.8862000000000002E-2</c:v>
                </c:pt>
                <c:pt idx="4">
                  <c:v>5.2067000000000002E-2</c:v>
                </c:pt>
                <c:pt idx="5">
                  <c:v>8.2997000000000001E-2</c:v>
                </c:pt>
                <c:pt idx="6">
                  <c:v>5.5542000000000001E-2</c:v>
                </c:pt>
                <c:pt idx="7">
                  <c:v>7.3664999999999994E-2</c:v>
                </c:pt>
                <c:pt idx="8">
                  <c:v>6.6669999999999993E-2</c:v>
                </c:pt>
                <c:pt idx="9">
                  <c:v>5.992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5.0915000000000002E-2</c:v>
                </c:pt>
                <c:pt idx="1">
                  <c:v>2.3772000000000001E-2</c:v>
                </c:pt>
                <c:pt idx="2">
                  <c:v>3.1501000000000001E-2</c:v>
                </c:pt>
                <c:pt idx="3">
                  <c:v>3.9964E-2</c:v>
                </c:pt>
                <c:pt idx="4">
                  <c:v>3.8136000000000003E-2</c:v>
                </c:pt>
                <c:pt idx="5">
                  <c:v>2.8802999999999999E-2</c:v>
                </c:pt>
                <c:pt idx="6">
                  <c:v>4.811E-2</c:v>
                </c:pt>
                <c:pt idx="7">
                  <c:v>4.7038000000000003E-2</c:v>
                </c:pt>
                <c:pt idx="8">
                  <c:v>3.6005000000000002E-2</c:v>
                </c:pt>
                <c:pt idx="9">
                  <c:v>4.36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4.1730000000000003E-2</c:v>
                </c:pt>
                <c:pt idx="1">
                  <c:v>4.1756000000000001E-2</c:v>
                </c:pt>
                <c:pt idx="2">
                  <c:v>5.2275000000000002E-2</c:v>
                </c:pt>
                <c:pt idx="3">
                  <c:v>3.2613999999999997E-2</c:v>
                </c:pt>
                <c:pt idx="4">
                  <c:v>3.3384999999999998E-2</c:v>
                </c:pt>
                <c:pt idx="5">
                  <c:v>3.7822000000000001E-2</c:v>
                </c:pt>
                <c:pt idx="6">
                  <c:v>3.9057000000000001E-2</c:v>
                </c:pt>
                <c:pt idx="7">
                  <c:v>3.3954999999999999E-2</c:v>
                </c:pt>
                <c:pt idx="8">
                  <c:v>3.9954999999999997E-2</c:v>
                </c:pt>
                <c:pt idx="9">
                  <c:v>3.768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5.7679000000000001E-2</c:v>
                </c:pt>
                <c:pt idx="1">
                  <c:v>6.2686000000000006E-2</c:v>
                </c:pt>
                <c:pt idx="2">
                  <c:v>5.5565999999999997E-2</c:v>
                </c:pt>
                <c:pt idx="3">
                  <c:v>5.7564999999999998E-2</c:v>
                </c:pt>
                <c:pt idx="4">
                  <c:v>5.7801999999999999E-2</c:v>
                </c:pt>
                <c:pt idx="5">
                  <c:v>6.9445000000000007E-2</c:v>
                </c:pt>
                <c:pt idx="6">
                  <c:v>7.0929000000000006E-2</c:v>
                </c:pt>
                <c:pt idx="7">
                  <c:v>7.0854E-2</c:v>
                </c:pt>
                <c:pt idx="8">
                  <c:v>7.6156000000000001E-2</c:v>
                </c:pt>
                <c:pt idx="9">
                  <c:v>7.2414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2.6855E-2</c:v>
                </c:pt>
                <c:pt idx="1">
                  <c:v>1.5692000000000001E-2</c:v>
                </c:pt>
                <c:pt idx="2">
                  <c:v>2.7404999999999999E-2</c:v>
                </c:pt>
                <c:pt idx="3">
                  <c:v>2.5298000000000001E-2</c:v>
                </c:pt>
                <c:pt idx="4">
                  <c:v>2.6872E-2</c:v>
                </c:pt>
                <c:pt idx="5">
                  <c:v>2.7833E-2</c:v>
                </c:pt>
                <c:pt idx="6">
                  <c:v>1.2307E-2</c:v>
                </c:pt>
                <c:pt idx="7">
                  <c:v>1.1847E-2</c:v>
                </c:pt>
                <c:pt idx="8">
                  <c:v>1.5800999999999999E-2</c:v>
                </c:pt>
                <c:pt idx="9">
                  <c:v>1.36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5.2810000000000001E-3</c:v>
                </c:pt>
                <c:pt idx="1">
                  <c:v>1.6552999999999998E-2</c:v>
                </c:pt>
                <c:pt idx="2">
                  <c:v>1.4770999999999999E-2</c:v>
                </c:pt>
                <c:pt idx="3">
                  <c:v>1.5032999999999999E-2</c:v>
                </c:pt>
                <c:pt idx="4">
                  <c:v>1.3705E-2</c:v>
                </c:pt>
                <c:pt idx="5">
                  <c:v>1.8678E-2</c:v>
                </c:pt>
                <c:pt idx="6">
                  <c:v>1.9553000000000001E-2</c:v>
                </c:pt>
                <c:pt idx="7">
                  <c:v>3.274E-3</c:v>
                </c:pt>
                <c:pt idx="8">
                  <c:v>2.3067000000000001E-2</c:v>
                </c:pt>
                <c:pt idx="9">
                  <c:v>8.368000000000000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1.8454000000000002E-2</c:v>
                </c:pt>
                <c:pt idx="1">
                  <c:v>2.2679000000000001E-2</c:v>
                </c:pt>
                <c:pt idx="2">
                  <c:v>2.0375000000000001E-2</c:v>
                </c:pt>
                <c:pt idx="3">
                  <c:v>8.6990000000000001E-3</c:v>
                </c:pt>
                <c:pt idx="4">
                  <c:v>1.9526000000000002E-2</c:v>
                </c:pt>
                <c:pt idx="5">
                  <c:v>2.0593E-2</c:v>
                </c:pt>
                <c:pt idx="6">
                  <c:v>2.8108000000000001E-2</c:v>
                </c:pt>
                <c:pt idx="7">
                  <c:v>2.9863000000000001E-2</c:v>
                </c:pt>
                <c:pt idx="8">
                  <c:v>3.2145E-2</c:v>
                </c:pt>
                <c:pt idx="9">
                  <c:v>3.214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5.8557999999999999E-2</c:v>
                </c:pt>
                <c:pt idx="1">
                  <c:v>5.5957E-2</c:v>
                </c:pt>
                <c:pt idx="2">
                  <c:v>5.7038999999999999E-2</c:v>
                </c:pt>
                <c:pt idx="3">
                  <c:v>6.4186000000000007E-2</c:v>
                </c:pt>
                <c:pt idx="4">
                  <c:v>6.1607000000000002E-2</c:v>
                </c:pt>
                <c:pt idx="5">
                  <c:v>6.6081000000000001E-2</c:v>
                </c:pt>
                <c:pt idx="6">
                  <c:v>6.6540000000000002E-2</c:v>
                </c:pt>
                <c:pt idx="7">
                  <c:v>6.8478999999999998E-2</c:v>
                </c:pt>
                <c:pt idx="8">
                  <c:v>6.6891000000000006E-2</c:v>
                </c:pt>
                <c:pt idx="9">
                  <c:v>6.59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1.6979000000000001E-2</c:v>
                </c:pt>
                <c:pt idx="1">
                  <c:v>2.4871000000000001E-2</c:v>
                </c:pt>
                <c:pt idx="2">
                  <c:v>2.3538E-2</c:v>
                </c:pt>
                <c:pt idx="3">
                  <c:v>2.8504999999999999E-2</c:v>
                </c:pt>
                <c:pt idx="4">
                  <c:v>2.6648999999999999E-2</c:v>
                </c:pt>
                <c:pt idx="5">
                  <c:v>3.3960999999999998E-2</c:v>
                </c:pt>
                <c:pt idx="6">
                  <c:v>3.2078000000000002E-2</c:v>
                </c:pt>
                <c:pt idx="7">
                  <c:v>3.3626000000000003E-2</c:v>
                </c:pt>
                <c:pt idx="8">
                  <c:v>3.4305000000000002E-2</c:v>
                </c:pt>
                <c:pt idx="9">
                  <c:v>4.09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9.3790000000000002E-3</c:v>
                </c:pt>
                <c:pt idx="1">
                  <c:v>1.2864E-2</c:v>
                </c:pt>
                <c:pt idx="2">
                  <c:v>1.7721000000000001E-2</c:v>
                </c:pt>
                <c:pt idx="3">
                  <c:v>1.9476E-2</c:v>
                </c:pt>
                <c:pt idx="4">
                  <c:v>1.7750999999999999E-2</c:v>
                </c:pt>
                <c:pt idx="5">
                  <c:v>1.9682000000000002E-2</c:v>
                </c:pt>
                <c:pt idx="6">
                  <c:v>1.9650999999999998E-2</c:v>
                </c:pt>
                <c:pt idx="7">
                  <c:v>1.9310000000000001E-2</c:v>
                </c:pt>
                <c:pt idx="8">
                  <c:v>2.2055000000000002E-2</c:v>
                </c:pt>
                <c:pt idx="9">
                  <c:v>2.11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4.0709000000000002E-2</c:v>
                </c:pt>
                <c:pt idx="1">
                  <c:v>-4.0280000000000003E-2</c:v>
                </c:pt>
                <c:pt idx="2">
                  <c:v>9.9600000000000001E-3</c:v>
                </c:pt>
                <c:pt idx="3">
                  <c:v>1.4772E-2</c:v>
                </c:pt>
                <c:pt idx="4">
                  <c:v>1.9813999999999998E-2</c:v>
                </c:pt>
                <c:pt idx="5">
                  <c:v>8.0260000000000001E-3</c:v>
                </c:pt>
                <c:pt idx="6">
                  <c:v>-0.138129</c:v>
                </c:pt>
                <c:pt idx="7">
                  <c:v>9.2370000000000004E-3</c:v>
                </c:pt>
                <c:pt idx="8">
                  <c:v>-2.4326E-2</c:v>
                </c:pt>
                <c:pt idx="9">
                  <c:v>1.865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3.6942000000000003E-2</c:v>
                </c:pt>
                <c:pt idx="1">
                  <c:v>4.761E-2</c:v>
                </c:pt>
                <c:pt idx="2">
                  <c:v>6.1327E-2</c:v>
                </c:pt>
                <c:pt idx="3">
                  <c:v>5.1000999999999998E-2</c:v>
                </c:pt>
                <c:pt idx="4">
                  <c:v>2.2127000000000001E-2</c:v>
                </c:pt>
                <c:pt idx="5">
                  <c:v>3.6136000000000001E-2</c:v>
                </c:pt>
                <c:pt idx="6">
                  <c:v>4.9685E-2</c:v>
                </c:pt>
                <c:pt idx="7">
                  <c:v>6.9853999999999999E-2</c:v>
                </c:pt>
                <c:pt idx="8">
                  <c:v>7.7479999999999997E-3</c:v>
                </c:pt>
                <c:pt idx="9">
                  <c:v>1.857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6.7373000000000002E-2</c:v>
                </c:pt>
                <c:pt idx="1">
                  <c:v>7.1631E-2</c:v>
                </c:pt>
                <c:pt idx="2">
                  <c:v>1.4909E-2</c:v>
                </c:pt>
                <c:pt idx="3">
                  <c:v>7.8862000000000002E-2</c:v>
                </c:pt>
                <c:pt idx="4">
                  <c:v>5.2067000000000002E-2</c:v>
                </c:pt>
                <c:pt idx="5">
                  <c:v>8.2997000000000001E-2</c:v>
                </c:pt>
                <c:pt idx="6">
                  <c:v>5.5542000000000001E-2</c:v>
                </c:pt>
                <c:pt idx="7">
                  <c:v>7.3664999999999994E-2</c:v>
                </c:pt>
                <c:pt idx="8">
                  <c:v>6.6669999999999993E-2</c:v>
                </c:pt>
                <c:pt idx="9">
                  <c:v>5.992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4.9192E-2</c:v>
                </c:pt>
                <c:pt idx="1">
                  <c:v>2.1838E-2</c:v>
                </c:pt>
                <c:pt idx="2">
                  <c:v>2.9319999999999999E-2</c:v>
                </c:pt>
                <c:pt idx="3">
                  <c:v>3.7795000000000002E-2</c:v>
                </c:pt>
                <c:pt idx="4">
                  <c:v>3.6278999999999999E-2</c:v>
                </c:pt>
                <c:pt idx="5">
                  <c:v>2.5803E-2</c:v>
                </c:pt>
                <c:pt idx="6">
                  <c:v>4.5654E-2</c:v>
                </c:pt>
                <c:pt idx="7">
                  <c:v>4.4729999999999999E-2</c:v>
                </c:pt>
                <c:pt idx="8">
                  <c:v>3.3591999999999997E-2</c:v>
                </c:pt>
                <c:pt idx="9">
                  <c:v>4.124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4.1730000000000003E-2</c:v>
                </c:pt>
                <c:pt idx="1">
                  <c:v>4.1756000000000001E-2</c:v>
                </c:pt>
                <c:pt idx="2">
                  <c:v>5.2275000000000002E-2</c:v>
                </c:pt>
                <c:pt idx="3">
                  <c:v>3.2613999999999997E-2</c:v>
                </c:pt>
                <c:pt idx="4">
                  <c:v>3.3384999999999998E-2</c:v>
                </c:pt>
                <c:pt idx="5">
                  <c:v>3.7822000000000001E-2</c:v>
                </c:pt>
                <c:pt idx="6">
                  <c:v>3.9057000000000001E-2</c:v>
                </c:pt>
                <c:pt idx="7">
                  <c:v>3.3954999999999999E-2</c:v>
                </c:pt>
                <c:pt idx="8">
                  <c:v>3.9954999999999997E-2</c:v>
                </c:pt>
                <c:pt idx="9">
                  <c:v>3.768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5.7673000000000002E-2</c:v>
                </c:pt>
                <c:pt idx="1">
                  <c:v>6.2593999999999997E-2</c:v>
                </c:pt>
                <c:pt idx="2">
                  <c:v>5.5632000000000001E-2</c:v>
                </c:pt>
                <c:pt idx="3">
                  <c:v>5.7320000000000003E-2</c:v>
                </c:pt>
                <c:pt idx="4">
                  <c:v>5.7410999999999997E-2</c:v>
                </c:pt>
                <c:pt idx="5">
                  <c:v>6.9101999999999997E-2</c:v>
                </c:pt>
                <c:pt idx="6">
                  <c:v>7.0646E-2</c:v>
                </c:pt>
                <c:pt idx="7">
                  <c:v>7.0704000000000003E-2</c:v>
                </c:pt>
                <c:pt idx="8">
                  <c:v>7.5961000000000001E-2</c:v>
                </c:pt>
                <c:pt idx="9">
                  <c:v>7.221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2.6855E-2</c:v>
                </c:pt>
                <c:pt idx="1">
                  <c:v>1.5692000000000001E-2</c:v>
                </c:pt>
                <c:pt idx="2">
                  <c:v>2.7404999999999999E-2</c:v>
                </c:pt>
                <c:pt idx="3">
                  <c:v>2.5298000000000001E-2</c:v>
                </c:pt>
                <c:pt idx="4">
                  <c:v>2.6872E-2</c:v>
                </c:pt>
                <c:pt idx="5">
                  <c:v>2.7833E-2</c:v>
                </c:pt>
                <c:pt idx="6">
                  <c:v>1.2307E-2</c:v>
                </c:pt>
                <c:pt idx="7">
                  <c:v>1.1847E-2</c:v>
                </c:pt>
                <c:pt idx="8">
                  <c:v>1.5800999999999999E-2</c:v>
                </c:pt>
                <c:pt idx="9">
                  <c:v>1.36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5.2810000000000001E-3</c:v>
                </c:pt>
                <c:pt idx="1">
                  <c:v>1.6552999999999998E-2</c:v>
                </c:pt>
                <c:pt idx="2">
                  <c:v>1.4770999999999999E-2</c:v>
                </c:pt>
                <c:pt idx="3">
                  <c:v>1.5032999999999999E-2</c:v>
                </c:pt>
                <c:pt idx="4">
                  <c:v>1.3705E-2</c:v>
                </c:pt>
                <c:pt idx="5">
                  <c:v>1.8678E-2</c:v>
                </c:pt>
                <c:pt idx="6">
                  <c:v>1.9553000000000001E-2</c:v>
                </c:pt>
                <c:pt idx="7">
                  <c:v>3.274E-3</c:v>
                </c:pt>
                <c:pt idx="8">
                  <c:v>2.3067000000000001E-2</c:v>
                </c:pt>
                <c:pt idx="9">
                  <c:v>8.368000000000000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1.8454000000000002E-2</c:v>
                </c:pt>
                <c:pt idx="1">
                  <c:v>2.2679000000000001E-2</c:v>
                </c:pt>
                <c:pt idx="2">
                  <c:v>2.0375000000000001E-2</c:v>
                </c:pt>
                <c:pt idx="3">
                  <c:v>8.6990000000000001E-3</c:v>
                </c:pt>
                <c:pt idx="4">
                  <c:v>1.9526000000000002E-2</c:v>
                </c:pt>
                <c:pt idx="5">
                  <c:v>2.0593E-2</c:v>
                </c:pt>
                <c:pt idx="6">
                  <c:v>2.8108000000000001E-2</c:v>
                </c:pt>
                <c:pt idx="7">
                  <c:v>2.9863000000000001E-2</c:v>
                </c:pt>
                <c:pt idx="8">
                  <c:v>3.2145E-2</c:v>
                </c:pt>
                <c:pt idx="9">
                  <c:v>3.214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5.8557999999999999E-2</c:v>
                </c:pt>
                <c:pt idx="1">
                  <c:v>5.5957E-2</c:v>
                </c:pt>
                <c:pt idx="2">
                  <c:v>5.7038999999999999E-2</c:v>
                </c:pt>
                <c:pt idx="3">
                  <c:v>6.4186000000000007E-2</c:v>
                </c:pt>
                <c:pt idx="4">
                  <c:v>6.1607000000000002E-2</c:v>
                </c:pt>
                <c:pt idx="5">
                  <c:v>6.6081000000000001E-2</c:v>
                </c:pt>
                <c:pt idx="6">
                  <c:v>6.6540000000000002E-2</c:v>
                </c:pt>
                <c:pt idx="7">
                  <c:v>6.8478999999999998E-2</c:v>
                </c:pt>
                <c:pt idx="8">
                  <c:v>6.6891000000000006E-2</c:v>
                </c:pt>
                <c:pt idx="9">
                  <c:v>6.59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1.6979000000000001E-2</c:v>
                </c:pt>
                <c:pt idx="1">
                  <c:v>2.4871000000000001E-2</c:v>
                </c:pt>
                <c:pt idx="2">
                  <c:v>2.3538E-2</c:v>
                </c:pt>
                <c:pt idx="3">
                  <c:v>2.8504999999999999E-2</c:v>
                </c:pt>
                <c:pt idx="4">
                  <c:v>2.6648999999999999E-2</c:v>
                </c:pt>
                <c:pt idx="5">
                  <c:v>3.3960999999999998E-2</c:v>
                </c:pt>
                <c:pt idx="6">
                  <c:v>3.2078000000000002E-2</c:v>
                </c:pt>
                <c:pt idx="7">
                  <c:v>3.3626000000000003E-2</c:v>
                </c:pt>
                <c:pt idx="8">
                  <c:v>3.4305000000000002E-2</c:v>
                </c:pt>
                <c:pt idx="9">
                  <c:v>4.09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9.3790000000000002E-3</c:v>
                </c:pt>
                <c:pt idx="1">
                  <c:v>1.2864E-2</c:v>
                </c:pt>
                <c:pt idx="2">
                  <c:v>1.7721000000000001E-2</c:v>
                </c:pt>
                <c:pt idx="3">
                  <c:v>1.9476E-2</c:v>
                </c:pt>
                <c:pt idx="4">
                  <c:v>1.7750999999999999E-2</c:v>
                </c:pt>
                <c:pt idx="5">
                  <c:v>1.9682000000000002E-2</c:v>
                </c:pt>
                <c:pt idx="6">
                  <c:v>1.9650999999999998E-2</c:v>
                </c:pt>
                <c:pt idx="7">
                  <c:v>1.9310000000000001E-2</c:v>
                </c:pt>
                <c:pt idx="8">
                  <c:v>2.2055000000000002E-2</c:v>
                </c:pt>
                <c:pt idx="9">
                  <c:v>2.11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4.0709000000000002E-2</c:v>
                </c:pt>
                <c:pt idx="1">
                  <c:v>-4.0280000000000003E-2</c:v>
                </c:pt>
                <c:pt idx="2">
                  <c:v>9.9600000000000001E-3</c:v>
                </c:pt>
                <c:pt idx="3">
                  <c:v>1.4772E-2</c:v>
                </c:pt>
                <c:pt idx="4">
                  <c:v>1.9813999999999998E-2</c:v>
                </c:pt>
                <c:pt idx="5">
                  <c:v>8.0260000000000001E-3</c:v>
                </c:pt>
                <c:pt idx="6">
                  <c:v>-0.138129</c:v>
                </c:pt>
                <c:pt idx="7">
                  <c:v>9.2370000000000004E-3</c:v>
                </c:pt>
                <c:pt idx="8">
                  <c:v>-2.4326E-2</c:v>
                </c:pt>
                <c:pt idx="9">
                  <c:v>1.865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3.6866000000000003E-2</c:v>
                </c:pt>
                <c:pt idx="1">
                  <c:v>4.7538999999999998E-2</c:v>
                </c:pt>
                <c:pt idx="2">
                  <c:v>6.1213999999999998E-2</c:v>
                </c:pt>
                <c:pt idx="3">
                  <c:v>5.0914000000000001E-2</c:v>
                </c:pt>
                <c:pt idx="4">
                  <c:v>2.2085E-2</c:v>
                </c:pt>
                <c:pt idx="5">
                  <c:v>3.6096000000000003E-2</c:v>
                </c:pt>
                <c:pt idx="6">
                  <c:v>4.9619000000000003E-2</c:v>
                </c:pt>
                <c:pt idx="7">
                  <c:v>6.9763000000000006E-2</c:v>
                </c:pt>
                <c:pt idx="8">
                  <c:v>7.7330000000000003E-3</c:v>
                </c:pt>
                <c:pt idx="9">
                  <c:v>1.855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6.7373000000000002E-2</c:v>
                </c:pt>
                <c:pt idx="1">
                  <c:v>7.1631E-2</c:v>
                </c:pt>
                <c:pt idx="2">
                  <c:v>1.4909E-2</c:v>
                </c:pt>
                <c:pt idx="3">
                  <c:v>7.8862000000000002E-2</c:v>
                </c:pt>
                <c:pt idx="4">
                  <c:v>5.2067000000000002E-2</c:v>
                </c:pt>
                <c:pt idx="5">
                  <c:v>8.2997000000000001E-2</c:v>
                </c:pt>
                <c:pt idx="6">
                  <c:v>5.5542000000000001E-2</c:v>
                </c:pt>
                <c:pt idx="7">
                  <c:v>7.3664999999999994E-2</c:v>
                </c:pt>
                <c:pt idx="8">
                  <c:v>6.6669999999999993E-2</c:v>
                </c:pt>
                <c:pt idx="9">
                  <c:v>5.992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4.9192E-2</c:v>
                </c:pt>
                <c:pt idx="1">
                  <c:v>2.1838E-2</c:v>
                </c:pt>
                <c:pt idx="2">
                  <c:v>2.9319999999999999E-2</c:v>
                </c:pt>
                <c:pt idx="3">
                  <c:v>3.7795000000000002E-2</c:v>
                </c:pt>
                <c:pt idx="4">
                  <c:v>3.6278999999999999E-2</c:v>
                </c:pt>
                <c:pt idx="5">
                  <c:v>2.5803E-2</c:v>
                </c:pt>
                <c:pt idx="6">
                  <c:v>4.5654E-2</c:v>
                </c:pt>
                <c:pt idx="7">
                  <c:v>4.4729999999999999E-2</c:v>
                </c:pt>
                <c:pt idx="8">
                  <c:v>3.3591999999999997E-2</c:v>
                </c:pt>
                <c:pt idx="9">
                  <c:v>4.124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4.1730000000000003E-2</c:v>
                </c:pt>
                <c:pt idx="1">
                  <c:v>4.1756000000000001E-2</c:v>
                </c:pt>
                <c:pt idx="2">
                  <c:v>5.2275000000000002E-2</c:v>
                </c:pt>
                <c:pt idx="3">
                  <c:v>3.2613999999999997E-2</c:v>
                </c:pt>
                <c:pt idx="4">
                  <c:v>3.3384999999999998E-2</c:v>
                </c:pt>
                <c:pt idx="5">
                  <c:v>3.7822000000000001E-2</c:v>
                </c:pt>
                <c:pt idx="6">
                  <c:v>3.9057000000000001E-2</c:v>
                </c:pt>
                <c:pt idx="7">
                  <c:v>3.3954999999999999E-2</c:v>
                </c:pt>
                <c:pt idx="8">
                  <c:v>3.9954999999999997E-2</c:v>
                </c:pt>
                <c:pt idx="9">
                  <c:v>3.768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5.7673000000000002E-2</c:v>
                </c:pt>
                <c:pt idx="1">
                  <c:v>6.2593999999999997E-2</c:v>
                </c:pt>
                <c:pt idx="2">
                  <c:v>5.5632000000000001E-2</c:v>
                </c:pt>
                <c:pt idx="3">
                  <c:v>5.7320000000000003E-2</c:v>
                </c:pt>
                <c:pt idx="4">
                  <c:v>5.7410999999999997E-2</c:v>
                </c:pt>
                <c:pt idx="5">
                  <c:v>6.9101999999999997E-2</c:v>
                </c:pt>
                <c:pt idx="6">
                  <c:v>7.0646E-2</c:v>
                </c:pt>
                <c:pt idx="7">
                  <c:v>7.0704000000000003E-2</c:v>
                </c:pt>
                <c:pt idx="8">
                  <c:v>7.5961000000000001E-2</c:v>
                </c:pt>
                <c:pt idx="9">
                  <c:v>7.221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1.3909100000000001</c:v>
                </c:pt>
                <c:pt idx="1">
                  <c:v>1.3865499999999999</c:v>
                </c:pt>
                <c:pt idx="2">
                  <c:v>1.3719300000000001</c:v>
                </c:pt>
                <c:pt idx="3">
                  <c:v>1.38689</c:v>
                </c:pt>
                <c:pt idx="4">
                  <c:v>1.32097</c:v>
                </c:pt>
                <c:pt idx="5">
                  <c:v>1.30427</c:v>
                </c:pt>
                <c:pt idx="6">
                  <c:v>1.3310200000000001</c:v>
                </c:pt>
                <c:pt idx="7">
                  <c:v>1.3800399999999999</c:v>
                </c:pt>
                <c:pt idx="8">
                  <c:v>1.4517599999999999</c:v>
                </c:pt>
                <c:pt idx="9">
                  <c:v>1.4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1.3767100000000001</c:v>
                </c:pt>
                <c:pt idx="1">
                  <c:v>1.3689499999999999</c:v>
                </c:pt>
                <c:pt idx="2">
                  <c:v>1.30182</c:v>
                </c:pt>
                <c:pt idx="3">
                  <c:v>1.3351900000000001</c:v>
                </c:pt>
                <c:pt idx="4">
                  <c:v>1.3598600000000001</c:v>
                </c:pt>
                <c:pt idx="5">
                  <c:v>1.2993399999999999</c:v>
                </c:pt>
                <c:pt idx="6">
                  <c:v>1.2400800000000001</c:v>
                </c:pt>
                <c:pt idx="7">
                  <c:v>1.3127800000000001</c:v>
                </c:pt>
                <c:pt idx="8">
                  <c:v>1.4001399999999999</c:v>
                </c:pt>
                <c:pt idx="9">
                  <c:v>1.36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1.5439099999999999</c:v>
                </c:pt>
                <c:pt idx="1">
                  <c:v>1.81151</c:v>
                </c:pt>
                <c:pt idx="2">
                  <c:v>1.4813400000000001</c:v>
                </c:pt>
                <c:pt idx="3">
                  <c:v>1.55749</c:v>
                </c:pt>
                <c:pt idx="4">
                  <c:v>1.5298400000000001</c:v>
                </c:pt>
                <c:pt idx="5">
                  <c:v>1.4729699999999999</c:v>
                </c:pt>
                <c:pt idx="6">
                  <c:v>1.31196</c:v>
                </c:pt>
                <c:pt idx="7">
                  <c:v>1.2565</c:v>
                </c:pt>
                <c:pt idx="8">
                  <c:v>1.2040200000000001</c:v>
                </c:pt>
                <c:pt idx="9">
                  <c:v>0.9013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74075000000000002</c:v>
                </c:pt>
                <c:pt idx="1">
                  <c:v>0.75380000000000003</c:v>
                </c:pt>
                <c:pt idx="2">
                  <c:v>0.72123000000000004</c:v>
                </c:pt>
                <c:pt idx="3">
                  <c:v>0.71370999999999996</c:v>
                </c:pt>
                <c:pt idx="4">
                  <c:v>0.70018999999999998</c:v>
                </c:pt>
                <c:pt idx="5">
                  <c:v>0.67917000000000005</c:v>
                </c:pt>
                <c:pt idx="6">
                  <c:v>0.67379999999999995</c:v>
                </c:pt>
                <c:pt idx="7">
                  <c:v>0.69296999999999997</c:v>
                </c:pt>
                <c:pt idx="8">
                  <c:v>0.70545999999999998</c:v>
                </c:pt>
                <c:pt idx="9">
                  <c:v>0.7007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1.0235000000000001</c:v>
                </c:pt>
                <c:pt idx="1">
                  <c:v>1.0201199999999999</c:v>
                </c:pt>
                <c:pt idx="2">
                  <c:v>1.0206999999999999</c:v>
                </c:pt>
                <c:pt idx="3">
                  <c:v>1.03223</c:v>
                </c:pt>
                <c:pt idx="4">
                  <c:v>0.99446999999999997</c:v>
                </c:pt>
                <c:pt idx="5">
                  <c:v>0.98477999999999999</c:v>
                </c:pt>
                <c:pt idx="6">
                  <c:v>0.96699000000000002</c:v>
                </c:pt>
                <c:pt idx="7">
                  <c:v>0.97460999999999998</c:v>
                </c:pt>
                <c:pt idx="8">
                  <c:v>0.96101999999999999</c:v>
                </c:pt>
                <c:pt idx="9">
                  <c:v>0.95364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1.3956900000000001</c:v>
                </c:pt>
                <c:pt idx="1">
                  <c:v>1.4224600000000001</c:v>
                </c:pt>
                <c:pt idx="2">
                  <c:v>1.42859</c:v>
                </c:pt>
                <c:pt idx="3">
                  <c:v>1.47838</c:v>
                </c:pt>
                <c:pt idx="4">
                  <c:v>1.5066900000000001</c:v>
                </c:pt>
                <c:pt idx="5">
                  <c:v>1.5646100000000001</c:v>
                </c:pt>
                <c:pt idx="6">
                  <c:v>1.6399699999999999</c:v>
                </c:pt>
                <c:pt idx="7">
                  <c:v>1.5865499999999999</c:v>
                </c:pt>
                <c:pt idx="8">
                  <c:v>1.5694300000000001</c:v>
                </c:pt>
                <c:pt idx="9">
                  <c:v>1.636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89024999999999999</c:v>
                </c:pt>
                <c:pt idx="1">
                  <c:v>0.85092999999999996</c:v>
                </c:pt>
                <c:pt idx="2">
                  <c:v>0.83340999999999998</c:v>
                </c:pt>
                <c:pt idx="3">
                  <c:v>0.8982</c:v>
                </c:pt>
                <c:pt idx="4">
                  <c:v>0.93801999999999996</c:v>
                </c:pt>
                <c:pt idx="5">
                  <c:v>0.94393000000000005</c:v>
                </c:pt>
                <c:pt idx="6">
                  <c:v>0.89712999999999998</c:v>
                </c:pt>
                <c:pt idx="7">
                  <c:v>1.0608</c:v>
                </c:pt>
                <c:pt idx="8">
                  <c:v>0.89810999999999996</c:v>
                </c:pt>
                <c:pt idx="9">
                  <c:v>0.84796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1.50339</c:v>
                </c:pt>
                <c:pt idx="1">
                  <c:v>1.4900199999999999</c:v>
                </c:pt>
                <c:pt idx="2">
                  <c:v>1.3955299999999999</c:v>
                </c:pt>
                <c:pt idx="3">
                  <c:v>1.3676200000000001</c:v>
                </c:pt>
                <c:pt idx="4">
                  <c:v>1.3635699999999999</c:v>
                </c:pt>
                <c:pt idx="5">
                  <c:v>1.22112</c:v>
                </c:pt>
                <c:pt idx="6">
                  <c:v>1.27644</c:v>
                </c:pt>
                <c:pt idx="7">
                  <c:v>1.29756</c:v>
                </c:pt>
                <c:pt idx="8">
                  <c:v>1.30593</c:v>
                </c:pt>
                <c:pt idx="9">
                  <c:v>1.08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1.51329</c:v>
                </c:pt>
                <c:pt idx="1">
                  <c:v>1.5550999999999999</c:v>
                </c:pt>
                <c:pt idx="2">
                  <c:v>1.47156</c:v>
                </c:pt>
                <c:pt idx="3">
                  <c:v>1.4768699999999999</c:v>
                </c:pt>
                <c:pt idx="4">
                  <c:v>1.62541</c:v>
                </c:pt>
                <c:pt idx="5">
                  <c:v>1.5827</c:v>
                </c:pt>
                <c:pt idx="6">
                  <c:v>1.56593</c:v>
                </c:pt>
                <c:pt idx="7">
                  <c:v>1.5493699999999999</c:v>
                </c:pt>
                <c:pt idx="8">
                  <c:v>1.50353</c:v>
                </c:pt>
                <c:pt idx="9">
                  <c:v>1.373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1.42492</c:v>
                </c:pt>
                <c:pt idx="1">
                  <c:v>1.3982699999999999</c:v>
                </c:pt>
                <c:pt idx="2">
                  <c:v>1.54802</c:v>
                </c:pt>
                <c:pt idx="3">
                  <c:v>1.5962400000000001</c:v>
                </c:pt>
                <c:pt idx="4">
                  <c:v>1.57606</c:v>
                </c:pt>
                <c:pt idx="5">
                  <c:v>1.5947</c:v>
                </c:pt>
                <c:pt idx="6">
                  <c:v>1.51786</c:v>
                </c:pt>
                <c:pt idx="7">
                  <c:v>1.57605</c:v>
                </c:pt>
                <c:pt idx="8">
                  <c:v>1.3858600000000001</c:v>
                </c:pt>
                <c:pt idx="9">
                  <c:v>1.239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4.8430499999999999</c:v>
                </c:pt>
                <c:pt idx="1">
                  <c:v>5.0009699999999997</c:v>
                </c:pt>
                <c:pt idx="2">
                  <c:v>4.5967200000000004</c:v>
                </c:pt>
                <c:pt idx="3">
                  <c:v>4.5485899999999999</c:v>
                </c:pt>
                <c:pt idx="4">
                  <c:v>4.47722</c:v>
                </c:pt>
                <c:pt idx="5">
                  <c:v>4.2121300000000002</c:v>
                </c:pt>
                <c:pt idx="6">
                  <c:v>3.8254299999999999</c:v>
                </c:pt>
                <c:pt idx="7">
                  <c:v>3.75319</c:v>
                </c:pt>
                <c:pt idx="8">
                  <c:v>3.83948</c:v>
                </c:pt>
                <c:pt idx="9">
                  <c:v>3.37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2.38565</c:v>
                </c:pt>
                <c:pt idx="1">
                  <c:v>2.2219699999999998</c:v>
                </c:pt>
                <c:pt idx="2">
                  <c:v>2.05884</c:v>
                </c:pt>
                <c:pt idx="3">
                  <c:v>2.0373000000000001</c:v>
                </c:pt>
                <c:pt idx="4">
                  <c:v>2.2231700000000001</c:v>
                </c:pt>
                <c:pt idx="5">
                  <c:v>2.4252400000000001</c:v>
                </c:pt>
                <c:pt idx="6">
                  <c:v>2.2768999999999999</c:v>
                </c:pt>
                <c:pt idx="7">
                  <c:v>2.3429600000000002</c:v>
                </c:pt>
                <c:pt idx="8">
                  <c:v>2.5307599999999999</c:v>
                </c:pt>
                <c:pt idx="9">
                  <c:v>2.333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3.4188800000000001</c:v>
                </c:pt>
                <c:pt idx="1">
                  <c:v>3.3923700000000001</c:v>
                </c:pt>
                <c:pt idx="2">
                  <c:v>3.3820700000000001</c:v>
                </c:pt>
                <c:pt idx="3">
                  <c:v>3.4353099999999999</c:v>
                </c:pt>
                <c:pt idx="4">
                  <c:v>3.3365100000000001</c:v>
                </c:pt>
                <c:pt idx="5">
                  <c:v>3.4306399999999999</c:v>
                </c:pt>
                <c:pt idx="6">
                  <c:v>3.6186799999999999</c:v>
                </c:pt>
                <c:pt idx="7">
                  <c:v>3.79894</c:v>
                </c:pt>
                <c:pt idx="8">
                  <c:v>3.8977499999999998</c:v>
                </c:pt>
                <c:pt idx="9">
                  <c:v>3.8232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3.1985199999999998</c:v>
                </c:pt>
                <c:pt idx="1">
                  <c:v>3.27129</c:v>
                </c:pt>
                <c:pt idx="2">
                  <c:v>3.29237</c:v>
                </c:pt>
                <c:pt idx="3">
                  <c:v>3.5240300000000002</c:v>
                </c:pt>
                <c:pt idx="4">
                  <c:v>3.8564500000000002</c:v>
                </c:pt>
                <c:pt idx="5">
                  <c:v>3.8379099999999999</c:v>
                </c:pt>
                <c:pt idx="6">
                  <c:v>3.6539000000000001</c:v>
                </c:pt>
                <c:pt idx="7">
                  <c:v>3.7006399999999999</c:v>
                </c:pt>
                <c:pt idx="8">
                  <c:v>3.7592500000000002</c:v>
                </c:pt>
                <c:pt idx="9">
                  <c:v>3.490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3.6653799999999999</c:v>
                </c:pt>
                <c:pt idx="1">
                  <c:v>4.7086399999999999</c:v>
                </c:pt>
                <c:pt idx="2">
                  <c:v>4.0311500000000002</c:v>
                </c:pt>
                <c:pt idx="3">
                  <c:v>4.1701199999999998</c:v>
                </c:pt>
                <c:pt idx="4">
                  <c:v>4.0837300000000001</c:v>
                </c:pt>
                <c:pt idx="5">
                  <c:v>3.8846699999999998</c:v>
                </c:pt>
                <c:pt idx="6">
                  <c:v>3.7520600000000002</c:v>
                </c:pt>
                <c:pt idx="7">
                  <c:v>3.9734600000000002</c:v>
                </c:pt>
                <c:pt idx="8">
                  <c:v>3.9664299999999999</c:v>
                </c:pt>
                <c:pt idx="9">
                  <c:v>2.17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1.24885</c:v>
                </c:pt>
                <c:pt idx="1">
                  <c:v>1.26041</c:v>
                </c:pt>
                <c:pt idx="2">
                  <c:v>1.1574500000000001</c:v>
                </c:pt>
                <c:pt idx="3">
                  <c:v>1.1456200000000001</c:v>
                </c:pt>
                <c:pt idx="4">
                  <c:v>1.16672</c:v>
                </c:pt>
                <c:pt idx="5">
                  <c:v>1.1300300000000001</c:v>
                </c:pt>
                <c:pt idx="6">
                  <c:v>1.1015200000000001</c:v>
                </c:pt>
                <c:pt idx="7">
                  <c:v>1.1573</c:v>
                </c:pt>
                <c:pt idx="8">
                  <c:v>1.20824</c:v>
                </c:pt>
                <c:pt idx="9">
                  <c:v>1.22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1.8086599999999999</c:v>
                </c:pt>
                <c:pt idx="1">
                  <c:v>1.8303400000000001</c:v>
                </c:pt>
                <c:pt idx="2">
                  <c:v>1.8948</c:v>
                </c:pt>
                <c:pt idx="3">
                  <c:v>2.0079600000000002</c:v>
                </c:pt>
                <c:pt idx="4">
                  <c:v>1.98729</c:v>
                </c:pt>
                <c:pt idx="5">
                  <c:v>1.9655800000000001</c:v>
                </c:pt>
                <c:pt idx="6">
                  <c:v>1.9541500000000001</c:v>
                </c:pt>
                <c:pt idx="7">
                  <c:v>2.0344799999999998</c:v>
                </c:pt>
                <c:pt idx="8">
                  <c:v>2.0411999999999999</c:v>
                </c:pt>
                <c:pt idx="9">
                  <c:v>2.001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2.8536800000000002</c:v>
                </c:pt>
                <c:pt idx="1">
                  <c:v>2.9573200000000002</c:v>
                </c:pt>
                <c:pt idx="2">
                  <c:v>3.0617299999999998</c:v>
                </c:pt>
                <c:pt idx="3">
                  <c:v>2.98027</c:v>
                </c:pt>
                <c:pt idx="4">
                  <c:v>2.8637600000000001</c:v>
                </c:pt>
                <c:pt idx="5">
                  <c:v>3.0293100000000002</c:v>
                </c:pt>
                <c:pt idx="6">
                  <c:v>3.4135800000000001</c:v>
                </c:pt>
                <c:pt idx="7">
                  <c:v>3.3918200000000001</c:v>
                </c:pt>
                <c:pt idx="8">
                  <c:v>3.2865899999999999</c:v>
                </c:pt>
                <c:pt idx="9">
                  <c:v>3.421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1.7057</c:v>
                </c:pt>
                <c:pt idx="1">
                  <c:v>1.5468299999999999</c:v>
                </c:pt>
                <c:pt idx="2">
                  <c:v>1.53427</c:v>
                </c:pt>
                <c:pt idx="3">
                  <c:v>1.77912</c:v>
                </c:pt>
                <c:pt idx="4">
                  <c:v>1.9857800000000001</c:v>
                </c:pt>
                <c:pt idx="5">
                  <c:v>2.0123199999999999</c:v>
                </c:pt>
                <c:pt idx="6">
                  <c:v>1.9646600000000001</c:v>
                </c:pt>
                <c:pt idx="7">
                  <c:v>2.4132899999999999</c:v>
                </c:pt>
                <c:pt idx="8">
                  <c:v>2.0139499999999999</c:v>
                </c:pt>
                <c:pt idx="9">
                  <c:v>1.839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2.6265700000000001</c:v>
                </c:pt>
                <c:pt idx="1">
                  <c:v>2.6031499999999999</c:v>
                </c:pt>
                <c:pt idx="2">
                  <c:v>2.4788399999999999</c:v>
                </c:pt>
                <c:pt idx="3">
                  <c:v>2.3961199999999998</c:v>
                </c:pt>
                <c:pt idx="4">
                  <c:v>2.3477100000000002</c:v>
                </c:pt>
                <c:pt idx="5">
                  <c:v>2.2305600000000001</c:v>
                </c:pt>
                <c:pt idx="6">
                  <c:v>2.4000400000000002</c:v>
                </c:pt>
                <c:pt idx="7">
                  <c:v>2.4180299999999999</c:v>
                </c:pt>
                <c:pt idx="8">
                  <c:v>2.3792900000000001</c:v>
                </c:pt>
                <c:pt idx="9">
                  <c:v>1.775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2.8018399999999999</c:v>
                </c:pt>
                <c:pt idx="1">
                  <c:v>3.0338799999999999</c:v>
                </c:pt>
                <c:pt idx="2">
                  <c:v>3.0481199999999999</c:v>
                </c:pt>
                <c:pt idx="3">
                  <c:v>3.0923400000000001</c:v>
                </c:pt>
                <c:pt idx="4">
                  <c:v>3.2135099999999999</c:v>
                </c:pt>
                <c:pt idx="5">
                  <c:v>3.1863600000000001</c:v>
                </c:pt>
                <c:pt idx="6">
                  <c:v>3.3166500000000001</c:v>
                </c:pt>
                <c:pt idx="7">
                  <c:v>3.2545600000000001</c:v>
                </c:pt>
                <c:pt idx="8">
                  <c:v>2.95153</c:v>
                </c:pt>
                <c:pt idx="9">
                  <c:v>2.473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8.6276899999999994</c:v>
                </c:pt>
                <c:pt idx="1">
                  <c:v>8.9120600000000003</c:v>
                </c:pt>
                <c:pt idx="2">
                  <c:v>8.9846599999999999</c:v>
                </c:pt>
                <c:pt idx="3">
                  <c:v>8.6013699999999993</c:v>
                </c:pt>
                <c:pt idx="4">
                  <c:v>8.7099499999999992</c:v>
                </c:pt>
                <c:pt idx="5">
                  <c:v>8.79861</c:v>
                </c:pt>
                <c:pt idx="6">
                  <c:v>7.8880999999999997</c:v>
                </c:pt>
                <c:pt idx="7">
                  <c:v>7.7057599999999997</c:v>
                </c:pt>
                <c:pt idx="8">
                  <c:v>4.6952999999999996</c:v>
                </c:pt>
                <c:pt idx="9">
                  <c:v>3.3601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79.939880000000002</c:v>
                </c:pt>
                <c:pt idx="1">
                  <c:v>85.720830000000007</c:v>
                </c:pt>
                <c:pt idx="2">
                  <c:v>82.109819999999999</c:v>
                </c:pt>
                <c:pt idx="3">
                  <c:v>82.124690000000001</c:v>
                </c:pt>
                <c:pt idx="4">
                  <c:v>86.022890000000004</c:v>
                </c:pt>
                <c:pt idx="5">
                  <c:v>78.49879</c:v>
                </c:pt>
                <c:pt idx="6">
                  <c:v>62.027259999999998</c:v>
                </c:pt>
                <c:pt idx="7">
                  <c:v>64.191900000000004</c:v>
                </c:pt>
                <c:pt idx="8">
                  <c:v>72.525919999999999</c:v>
                </c:pt>
                <c:pt idx="9">
                  <c:v>40.957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12.002969999999999</c:v>
                </c:pt>
                <c:pt idx="1">
                  <c:v>11.87819</c:v>
                </c:pt>
                <c:pt idx="2">
                  <c:v>10.94458</c:v>
                </c:pt>
                <c:pt idx="3">
                  <c:v>10.864699999999999</c:v>
                </c:pt>
                <c:pt idx="4">
                  <c:v>11.919829999999999</c:v>
                </c:pt>
                <c:pt idx="5">
                  <c:v>12.44735</c:v>
                </c:pt>
                <c:pt idx="6">
                  <c:v>11.491680000000001</c:v>
                </c:pt>
                <c:pt idx="7">
                  <c:v>13.03656</c:v>
                </c:pt>
                <c:pt idx="8">
                  <c:v>15.813269999999999</c:v>
                </c:pt>
                <c:pt idx="9">
                  <c:v>11.7337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6.0498799999999999</c:v>
                </c:pt>
                <c:pt idx="1">
                  <c:v>6.1859799999999998</c:v>
                </c:pt>
                <c:pt idx="2">
                  <c:v>5.9321999999999999</c:v>
                </c:pt>
                <c:pt idx="3">
                  <c:v>5.6881000000000004</c:v>
                </c:pt>
                <c:pt idx="4">
                  <c:v>5.2231800000000002</c:v>
                </c:pt>
                <c:pt idx="5">
                  <c:v>5.0379800000000001</c:v>
                </c:pt>
                <c:pt idx="6">
                  <c:v>4.9504799999999998</c:v>
                </c:pt>
                <c:pt idx="7">
                  <c:v>4.9176500000000001</c:v>
                </c:pt>
                <c:pt idx="8">
                  <c:v>5.0784000000000002</c:v>
                </c:pt>
                <c:pt idx="9">
                  <c:v>5.170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5.7907900000000003</c:v>
                </c:pt>
                <c:pt idx="1">
                  <c:v>4.8787099999999999</c:v>
                </c:pt>
                <c:pt idx="2">
                  <c:v>4.6854399999999998</c:v>
                </c:pt>
                <c:pt idx="3">
                  <c:v>4.7583299999999999</c:v>
                </c:pt>
                <c:pt idx="4">
                  <c:v>4.6009000000000002</c:v>
                </c:pt>
                <c:pt idx="5">
                  <c:v>4.3754900000000001</c:v>
                </c:pt>
                <c:pt idx="6">
                  <c:v>4.3180500000000004</c:v>
                </c:pt>
                <c:pt idx="7">
                  <c:v>4.4486999999999997</c:v>
                </c:pt>
                <c:pt idx="8">
                  <c:v>4.53972</c:v>
                </c:pt>
                <c:pt idx="9">
                  <c:v>4.4187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5.3198800000000004</c:v>
                </c:pt>
                <c:pt idx="1">
                  <c:v>6.3049900000000001</c:v>
                </c:pt>
                <c:pt idx="2">
                  <c:v>5.3591699999999998</c:v>
                </c:pt>
                <c:pt idx="3">
                  <c:v>5.7259500000000001</c:v>
                </c:pt>
                <c:pt idx="4">
                  <c:v>5.5605200000000004</c:v>
                </c:pt>
                <c:pt idx="5">
                  <c:v>5.5165100000000002</c:v>
                </c:pt>
                <c:pt idx="6">
                  <c:v>5.4425800000000004</c:v>
                </c:pt>
                <c:pt idx="7">
                  <c:v>5.35494</c:v>
                </c:pt>
                <c:pt idx="8">
                  <c:v>5.2793200000000002</c:v>
                </c:pt>
                <c:pt idx="9">
                  <c:v>5.4224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5.6554500000000001</c:v>
                </c:pt>
                <c:pt idx="1">
                  <c:v>5.4954700000000001</c:v>
                </c:pt>
                <c:pt idx="2">
                  <c:v>5.5345300000000002</c:v>
                </c:pt>
                <c:pt idx="3">
                  <c:v>5.8233199999999998</c:v>
                </c:pt>
                <c:pt idx="4">
                  <c:v>5.9128400000000001</c:v>
                </c:pt>
                <c:pt idx="5">
                  <c:v>5.8750600000000004</c:v>
                </c:pt>
                <c:pt idx="6">
                  <c:v>5.9411199999999997</c:v>
                </c:pt>
                <c:pt idx="7">
                  <c:v>6.0169899999999998</c:v>
                </c:pt>
                <c:pt idx="8">
                  <c:v>5.9841300000000004</c:v>
                </c:pt>
                <c:pt idx="9">
                  <c:v>6.0773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5.2911799999999998</c:v>
                </c:pt>
                <c:pt idx="1">
                  <c:v>5.1538199999999996</c:v>
                </c:pt>
                <c:pt idx="2">
                  <c:v>5.0578799999999999</c:v>
                </c:pt>
                <c:pt idx="3">
                  <c:v>5.1995699999999996</c:v>
                </c:pt>
                <c:pt idx="4">
                  <c:v>5.1247699999999998</c:v>
                </c:pt>
                <c:pt idx="5">
                  <c:v>5.18879</c:v>
                </c:pt>
                <c:pt idx="6">
                  <c:v>5.1246200000000002</c:v>
                </c:pt>
                <c:pt idx="7">
                  <c:v>5.13896</c:v>
                </c:pt>
                <c:pt idx="8">
                  <c:v>5.1480800000000002</c:v>
                </c:pt>
                <c:pt idx="9">
                  <c:v>5.204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7.8468</c:v>
                </c:pt>
                <c:pt idx="1">
                  <c:v>7.5358799999999997</c:v>
                </c:pt>
                <c:pt idx="2">
                  <c:v>7.0768599999999999</c:v>
                </c:pt>
                <c:pt idx="3">
                  <c:v>7.1012500000000003</c:v>
                </c:pt>
                <c:pt idx="4">
                  <c:v>7.3599800000000002</c:v>
                </c:pt>
                <c:pt idx="5">
                  <c:v>7.5716599999999996</c:v>
                </c:pt>
                <c:pt idx="6">
                  <c:v>7.5885600000000002</c:v>
                </c:pt>
                <c:pt idx="7">
                  <c:v>7.4303499999999998</c:v>
                </c:pt>
                <c:pt idx="8">
                  <c:v>7.3765299999999998</c:v>
                </c:pt>
                <c:pt idx="9">
                  <c:v>7.5966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10.580349999999999</c:v>
                </c:pt>
                <c:pt idx="1">
                  <c:v>9.6894799999999996</c:v>
                </c:pt>
                <c:pt idx="2">
                  <c:v>9.1726700000000001</c:v>
                </c:pt>
                <c:pt idx="3">
                  <c:v>9.2014800000000001</c:v>
                </c:pt>
                <c:pt idx="4">
                  <c:v>8.7104700000000008</c:v>
                </c:pt>
                <c:pt idx="5">
                  <c:v>8.9842700000000004</c:v>
                </c:pt>
                <c:pt idx="6">
                  <c:v>8.2322199999999999</c:v>
                </c:pt>
                <c:pt idx="7">
                  <c:v>8.6630000000000003</c:v>
                </c:pt>
                <c:pt idx="8">
                  <c:v>7.7053799999999999</c:v>
                </c:pt>
                <c:pt idx="9">
                  <c:v>8.192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8.9899400000000007</c:v>
                </c:pt>
                <c:pt idx="1">
                  <c:v>9.1933199999999999</c:v>
                </c:pt>
                <c:pt idx="2">
                  <c:v>9.0863800000000001</c:v>
                </c:pt>
                <c:pt idx="3">
                  <c:v>8.6761199999999992</c:v>
                </c:pt>
                <c:pt idx="4">
                  <c:v>8.4896700000000003</c:v>
                </c:pt>
                <c:pt idx="5">
                  <c:v>7.76579</c:v>
                </c:pt>
                <c:pt idx="6">
                  <c:v>8.1232199999999999</c:v>
                </c:pt>
                <c:pt idx="7">
                  <c:v>8.1405499999999993</c:v>
                </c:pt>
                <c:pt idx="8">
                  <c:v>7.9210099999999999</c:v>
                </c:pt>
                <c:pt idx="9">
                  <c:v>7.2033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9.0114599999999996</c:v>
                </c:pt>
                <c:pt idx="1">
                  <c:v>8.9455100000000005</c:v>
                </c:pt>
                <c:pt idx="2">
                  <c:v>8.7605400000000007</c:v>
                </c:pt>
                <c:pt idx="3">
                  <c:v>8.7906099999999991</c:v>
                </c:pt>
                <c:pt idx="4">
                  <c:v>8.8478300000000001</c:v>
                </c:pt>
                <c:pt idx="5">
                  <c:v>8.4614700000000003</c:v>
                </c:pt>
                <c:pt idx="6">
                  <c:v>8.3093900000000005</c:v>
                </c:pt>
                <c:pt idx="7">
                  <c:v>8.0039700000000007</c:v>
                </c:pt>
                <c:pt idx="8">
                  <c:v>7.9251199999999997</c:v>
                </c:pt>
                <c:pt idx="9">
                  <c:v>7.7928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8.6570099999999996</c:v>
                </c:pt>
                <c:pt idx="1">
                  <c:v>7.8702399999999999</c:v>
                </c:pt>
                <c:pt idx="2">
                  <c:v>8.0075000000000003</c:v>
                </c:pt>
                <c:pt idx="3">
                  <c:v>7.8552299999999997</c:v>
                </c:pt>
                <c:pt idx="4">
                  <c:v>7.6284799999999997</c:v>
                </c:pt>
                <c:pt idx="5">
                  <c:v>7.6332199999999997</c:v>
                </c:pt>
                <c:pt idx="6">
                  <c:v>7.3228200000000001</c:v>
                </c:pt>
                <c:pt idx="7">
                  <c:v>7.4700600000000001</c:v>
                </c:pt>
                <c:pt idx="8">
                  <c:v>7.4125399999999999</c:v>
                </c:pt>
                <c:pt idx="9">
                  <c:v>7.3630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9.6526300000000003</c:v>
                </c:pt>
                <c:pt idx="1">
                  <c:v>9.2881499999999999</c:v>
                </c:pt>
                <c:pt idx="2">
                  <c:v>8.7318200000000008</c:v>
                </c:pt>
                <c:pt idx="3">
                  <c:v>8.9121900000000007</c:v>
                </c:pt>
                <c:pt idx="4">
                  <c:v>8.9171099999999992</c:v>
                </c:pt>
                <c:pt idx="5">
                  <c:v>8.7586399999999998</c:v>
                </c:pt>
                <c:pt idx="6">
                  <c:v>8.1723300000000005</c:v>
                </c:pt>
                <c:pt idx="7">
                  <c:v>7.7745899999999999</c:v>
                </c:pt>
                <c:pt idx="8">
                  <c:v>7.4982699999999998</c:v>
                </c:pt>
                <c:pt idx="9">
                  <c:v>6.9127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6.5785499999999999</c:v>
                </c:pt>
                <c:pt idx="1">
                  <c:v>6.3565699999999996</c:v>
                </c:pt>
                <c:pt idx="2">
                  <c:v>6.0954499999999996</c:v>
                </c:pt>
                <c:pt idx="3">
                  <c:v>5.7773099999999999</c:v>
                </c:pt>
                <c:pt idx="4">
                  <c:v>5.6848700000000001</c:v>
                </c:pt>
                <c:pt idx="5">
                  <c:v>5.6352500000000001</c:v>
                </c:pt>
                <c:pt idx="6">
                  <c:v>5.2971399999999997</c:v>
                </c:pt>
                <c:pt idx="7">
                  <c:v>5.3138500000000004</c:v>
                </c:pt>
                <c:pt idx="8">
                  <c:v>5.4323300000000003</c:v>
                </c:pt>
                <c:pt idx="9">
                  <c:v>5.64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437.76522</c:v>
                </c:pt>
                <c:pt idx="1">
                  <c:v>384.33850999999999</c:v>
                </c:pt>
                <c:pt idx="2">
                  <c:v>340.38968999999997</c:v>
                </c:pt>
                <c:pt idx="3">
                  <c:v>372.87009999999998</c:v>
                </c:pt>
                <c:pt idx="4">
                  <c:v>392.91142000000002</c:v>
                </c:pt>
                <c:pt idx="5">
                  <c:v>421.96737000000002</c:v>
                </c:pt>
                <c:pt idx="6">
                  <c:v>492.18187999999998</c:v>
                </c:pt>
                <c:pt idx="7">
                  <c:v>519.95167000000004</c:v>
                </c:pt>
                <c:pt idx="8">
                  <c:v>499.66601000000003</c:v>
                </c:pt>
                <c:pt idx="9">
                  <c:v>409.14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308.56704999999999</c:v>
                </c:pt>
                <c:pt idx="1">
                  <c:v>306.16685000000001</c:v>
                </c:pt>
                <c:pt idx="2">
                  <c:v>283.19740000000002</c:v>
                </c:pt>
                <c:pt idx="3">
                  <c:v>228.72112999999999</c:v>
                </c:pt>
                <c:pt idx="4">
                  <c:v>241.97816</c:v>
                </c:pt>
                <c:pt idx="5">
                  <c:v>283.41766000000001</c:v>
                </c:pt>
                <c:pt idx="6">
                  <c:v>272.40813000000003</c:v>
                </c:pt>
                <c:pt idx="7">
                  <c:v>277.29854</c:v>
                </c:pt>
                <c:pt idx="8">
                  <c:v>259.84739000000002</c:v>
                </c:pt>
                <c:pt idx="9">
                  <c:v>223.0970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356.56786</c:v>
                </c:pt>
                <c:pt idx="1">
                  <c:v>510.01548000000003</c:v>
                </c:pt>
                <c:pt idx="2">
                  <c:v>524.65308000000005</c:v>
                </c:pt>
                <c:pt idx="3">
                  <c:v>545.85167000000001</c:v>
                </c:pt>
                <c:pt idx="4">
                  <c:v>572.03814</c:v>
                </c:pt>
                <c:pt idx="5">
                  <c:v>586.98311999999999</c:v>
                </c:pt>
                <c:pt idx="6">
                  <c:v>457.46202</c:v>
                </c:pt>
                <c:pt idx="7">
                  <c:v>390.31223999999997</c:v>
                </c:pt>
                <c:pt idx="8">
                  <c:v>438.69607999999999</c:v>
                </c:pt>
                <c:pt idx="9">
                  <c:v>531.95658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201.05708000000001</c:v>
                </c:pt>
                <c:pt idx="1">
                  <c:v>140.27455</c:v>
                </c:pt>
                <c:pt idx="2">
                  <c:v>172.61042</c:v>
                </c:pt>
                <c:pt idx="3">
                  <c:v>165.73669000000001</c:v>
                </c:pt>
                <c:pt idx="4">
                  <c:v>139.05198999999999</c:v>
                </c:pt>
                <c:pt idx="5">
                  <c:v>151.76544999999999</c:v>
                </c:pt>
                <c:pt idx="6">
                  <c:v>184.70205000000001</c:v>
                </c:pt>
                <c:pt idx="7">
                  <c:v>209.29016999999999</c:v>
                </c:pt>
                <c:pt idx="8">
                  <c:v>237.45796999999999</c:v>
                </c:pt>
                <c:pt idx="9">
                  <c:v>246.9075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49.794879999999999</c:v>
                </c:pt>
                <c:pt idx="1">
                  <c:v>53.69847</c:v>
                </c:pt>
                <c:pt idx="2">
                  <c:v>51.811079999999997</c:v>
                </c:pt>
                <c:pt idx="3">
                  <c:v>58.098410000000001</c:v>
                </c:pt>
                <c:pt idx="4">
                  <c:v>53.454239999999999</c:v>
                </c:pt>
                <c:pt idx="5">
                  <c:v>47.560780000000001</c:v>
                </c:pt>
                <c:pt idx="6">
                  <c:v>43.137569999999997</c:v>
                </c:pt>
                <c:pt idx="7">
                  <c:v>38.57817</c:v>
                </c:pt>
                <c:pt idx="8">
                  <c:v>38.957410000000003</c:v>
                </c:pt>
                <c:pt idx="9">
                  <c:v>41.2156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170.38934</c:v>
                </c:pt>
                <c:pt idx="1">
                  <c:v>90.19699</c:v>
                </c:pt>
                <c:pt idx="2">
                  <c:v>57.331740000000003</c:v>
                </c:pt>
                <c:pt idx="3">
                  <c:v>53.021099999999997</c:v>
                </c:pt>
                <c:pt idx="4">
                  <c:v>52.513190000000002</c:v>
                </c:pt>
                <c:pt idx="5">
                  <c:v>52.862749999999998</c:v>
                </c:pt>
                <c:pt idx="6">
                  <c:v>53.714190000000002</c:v>
                </c:pt>
                <c:pt idx="7">
                  <c:v>55.84122</c:v>
                </c:pt>
                <c:pt idx="8">
                  <c:v>52.505180000000003</c:v>
                </c:pt>
                <c:pt idx="9">
                  <c:v>51.9800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33.076630000000002</c:v>
                </c:pt>
                <c:pt idx="1">
                  <c:v>28.985189999999999</c:v>
                </c:pt>
                <c:pt idx="2">
                  <c:v>27.16761</c:v>
                </c:pt>
                <c:pt idx="3">
                  <c:v>29.11946</c:v>
                </c:pt>
                <c:pt idx="4">
                  <c:v>35.200009999999999</c:v>
                </c:pt>
                <c:pt idx="5">
                  <c:v>52.735709999999997</c:v>
                </c:pt>
                <c:pt idx="6">
                  <c:v>51.700490000000002</c:v>
                </c:pt>
                <c:pt idx="7">
                  <c:v>45.25365</c:v>
                </c:pt>
                <c:pt idx="8">
                  <c:v>38.045960000000001</c:v>
                </c:pt>
                <c:pt idx="9">
                  <c:v>40.68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71.530270000000002</c:v>
                </c:pt>
                <c:pt idx="1">
                  <c:v>72.649940000000001</c:v>
                </c:pt>
                <c:pt idx="2">
                  <c:v>72.470460000000003</c:v>
                </c:pt>
                <c:pt idx="3">
                  <c:v>72.223910000000004</c:v>
                </c:pt>
                <c:pt idx="4">
                  <c:v>70.955250000000007</c:v>
                </c:pt>
                <c:pt idx="5">
                  <c:v>72.249499999999998</c:v>
                </c:pt>
                <c:pt idx="6">
                  <c:v>86.207920000000001</c:v>
                </c:pt>
                <c:pt idx="7">
                  <c:v>91.328199999999995</c:v>
                </c:pt>
                <c:pt idx="8">
                  <c:v>101.60297</c:v>
                </c:pt>
                <c:pt idx="9">
                  <c:v>93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127.13667</c:v>
                </c:pt>
                <c:pt idx="1">
                  <c:v>123.74096</c:v>
                </c:pt>
                <c:pt idx="2">
                  <c:v>126.49321999999999</c:v>
                </c:pt>
                <c:pt idx="3">
                  <c:v>106.18089999999999</c:v>
                </c:pt>
                <c:pt idx="4">
                  <c:v>122.35877000000001</c:v>
                </c:pt>
                <c:pt idx="5">
                  <c:v>134.89264</c:v>
                </c:pt>
                <c:pt idx="6">
                  <c:v>153.54462000000001</c:v>
                </c:pt>
                <c:pt idx="7">
                  <c:v>141.33779999999999</c:v>
                </c:pt>
                <c:pt idx="8">
                  <c:v>142.37817999999999</c:v>
                </c:pt>
                <c:pt idx="9">
                  <c:v>129.7360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206.46324999999999</c:v>
                </c:pt>
                <c:pt idx="1">
                  <c:v>191.82660999999999</c:v>
                </c:pt>
                <c:pt idx="2">
                  <c:v>168.11429000000001</c:v>
                </c:pt>
                <c:pt idx="3">
                  <c:v>135.34530000000001</c:v>
                </c:pt>
                <c:pt idx="4">
                  <c:v>137.37056999999999</c:v>
                </c:pt>
                <c:pt idx="5">
                  <c:v>172.91679999999999</c:v>
                </c:pt>
                <c:pt idx="6">
                  <c:v>181.17985999999999</c:v>
                </c:pt>
                <c:pt idx="7">
                  <c:v>175.44517999999999</c:v>
                </c:pt>
                <c:pt idx="8">
                  <c:v>133.71831</c:v>
                </c:pt>
                <c:pt idx="9">
                  <c:v>126.00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7033700000000001</c:v>
                </c:pt>
                <c:pt idx="1">
                  <c:v>1.645</c:v>
                </c:pt>
                <c:pt idx="2">
                  <c:v>1.6238600000000001</c:v>
                </c:pt>
                <c:pt idx="3">
                  <c:v>1.5181899999999999</c:v>
                </c:pt>
                <c:pt idx="4">
                  <c:v>1.58586</c:v>
                </c:pt>
                <c:pt idx="5">
                  <c:v>1.67764</c:v>
                </c:pt>
                <c:pt idx="6">
                  <c:v>1.57728</c:v>
                </c:pt>
                <c:pt idx="7">
                  <c:v>1.4653799999999999</c:v>
                </c:pt>
                <c:pt idx="8">
                  <c:v>1.3407100000000001</c:v>
                </c:pt>
                <c:pt idx="9">
                  <c:v>1.32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44086</c:v>
                </c:pt>
                <c:pt idx="1">
                  <c:v>1.3951899999999999</c:v>
                </c:pt>
                <c:pt idx="2">
                  <c:v>1.43743</c:v>
                </c:pt>
                <c:pt idx="3">
                  <c:v>1.47919</c:v>
                </c:pt>
                <c:pt idx="4">
                  <c:v>1.4621999999999999</c:v>
                </c:pt>
                <c:pt idx="5">
                  <c:v>1.5494300000000001</c:v>
                </c:pt>
                <c:pt idx="6">
                  <c:v>1.6101399999999999</c:v>
                </c:pt>
                <c:pt idx="7">
                  <c:v>1.6395999999999999</c:v>
                </c:pt>
                <c:pt idx="8">
                  <c:v>1.5674699999999999</c:v>
                </c:pt>
                <c:pt idx="9">
                  <c:v>1.445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7262900000000001</c:v>
                </c:pt>
                <c:pt idx="1">
                  <c:v>1.54451</c:v>
                </c:pt>
                <c:pt idx="2">
                  <c:v>1.2602199999999999</c:v>
                </c:pt>
                <c:pt idx="3">
                  <c:v>1.32917</c:v>
                </c:pt>
                <c:pt idx="4">
                  <c:v>1.2121200000000001</c:v>
                </c:pt>
                <c:pt idx="5">
                  <c:v>1.14147</c:v>
                </c:pt>
                <c:pt idx="6">
                  <c:v>1.35571</c:v>
                </c:pt>
                <c:pt idx="7">
                  <c:v>1.4896100000000001</c:v>
                </c:pt>
                <c:pt idx="8">
                  <c:v>2.11164</c:v>
                </c:pt>
                <c:pt idx="9">
                  <c:v>1.59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2.3094199999999998</c:v>
                </c:pt>
                <c:pt idx="1">
                  <c:v>2.036</c:v>
                </c:pt>
                <c:pt idx="2">
                  <c:v>2.09924</c:v>
                </c:pt>
                <c:pt idx="3">
                  <c:v>2.2399100000000001</c:v>
                </c:pt>
                <c:pt idx="4">
                  <c:v>2.3698999999999999</c:v>
                </c:pt>
                <c:pt idx="5">
                  <c:v>2.2445499999999998</c:v>
                </c:pt>
                <c:pt idx="6">
                  <c:v>2.3591700000000002</c:v>
                </c:pt>
                <c:pt idx="7">
                  <c:v>2.3764500000000002</c:v>
                </c:pt>
                <c:pt idx="8">
                  <c:v>2.5734900000000001</c:v>
                </c:pt>
                <c:pt idx="9">
                  <c:v>1.948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7080299999999999</c:v>
                </c:pt>
                <c:pt idx="1">
                  <c:v>1.7211099999999999</c:v>
                </c:pt>
                <c:pt idx="2">
                  <c:v>1.8363499999999999</c:v>
                </c:pt>
                <c:pt idx="3">
                  <c:v>1.97403</c:v>
                </c:pt>
                <c:pt idx="4">
                  <c:v>2.17361</c:v>
                </c:pt>
                <c:pt idx="5">
                  <c:v>2.1234600000000001</c:v>
                </c:pt>
                <c:pt idx="6">
                  <c:v>2.1862900000000001</c:v>
                </c:pt>
                <c:pt idx="7">
                  <c:v>1.9814400000000001</c:v>
                </c:pt>
                <c:pt idx="8">
                  <c:v>1.93072</c:v>
                </c:pt>
                <c:pt idx="9">
                  <c:v>2.126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0.97979000000000005</c:v>
                </c:pt>
                <c:pt idx="1">
                  <c:v>0.94374999999999998</c:v>
                </c:pt>
                <c:pt idx="2">
                  <c:v>1.07877</c:v>
                </c:pt>
                <c:pt idx="3">
                  <c:v>1.06064</c:v>
                </c:pt>
                <c:pt idx="4">
                  <c:v>1.06152</c:v>
                </c:pt>
                <c:pt idx="5">
                  <c:v>1.09029</c:v>
                </c:pt>
                <c:pt idx="6">
                  <c:v>1.15743</c:v>
                </c:pt>
                <c:pt idx="7">
                  <c:v>1.10446</c:v>
                </c:pt>
                <c:pt idx="8">
                  <c:v>1.18845</c:v>
                </c:pt>
                <c:pt idx="9">
                  <c:v>1.112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4000900000000001</c:v>
                </c:pt>
                <c:pt idx="1">
                  <c:v>1.196</c:v>
                </c:pt>
                <c:pt idx="2">
                  <c:v>1.61802</c:v>
                </c:pt>
                <c:pt idx="3">
                  <c:v>1.65561</c:v>
                </c:pt>
                <c:pt idx="4">
                  <c:v>1.56931</c:v>
                </c:pt>
                <c:pt idx="5">
                  <c:v>1.5491900000000001</c:v>
                </c:pt>
                <c:pt idx="6">
                  <c:v>1.2563899999999999</c:v>
                </c:pt>
                <c:pt idx="7">
                  <c:v>1.0895999999999999</c:v>
                </c:pt>
                <c:pt idx="8">
                  <c:v>0.89493</c:v>
                </c:pt>
                <c:pt idx="9">
                  <c:v>0.9341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6970499999999999</c:v>
                </c:pt>
                <c:pt idx="1">
                  <c:v>1.6851499999999999</c:v>
                </c:pt>
                <c:pt idx="2">
                  <c:v>1.9607000000000001</c:v>
                </c:pt>
                <c:pt idx="3">
                  <c:v>1.8228500000000001</c:v>
                </c:pt>
                <c:pt idx="4">
                  <c:v>1.73522</c:v>
                </c:pt>
                <c:pt idx="5">
                  <c:v>1.4971300000000001</c:v>
                </c:pt>
                <c:pt idx="6">
                  <c:v>1.5948500000000001</c:v>
                </c:pt>
                <c:pt idx="7">
                  <c:v>1.3857900000000001</c:v>
                </c:pt>
                <c:pt idx="8">
                  <c:v>1.4519</c:v>
                </c:pt>
                <c:pt idx="9">
                  <c:v>1.58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96018</c:v>
                </c:pt>
                <c:pt idx="1">
                  <c:v>1.88578</c:v>
                </c:pt>
                <c:pt idx="2">
                  <c:v>1.8582799999999999</c:v>
                </c:pt>
                <c:pt idx="3">
                  <c:v>1.8773</c:v>
                </c:pt>
                <c:pt idx="4">
                  <c:v>1.30124</c:v>
                </c:pt>
                <c:pt idx="5">
                  <c:v>1.23485</c:v>
                </c:pt>
                <c:pt idx="6">
                  <c:v>1.18065</c:v>
                </c:pt>
                <c:pt idx="7">
                  <c:v>1.21977</c:v>
                </c:pt>
                <c:pt idx="8">
                  <c:v>1.1507099999999999</c:v>
                </c:pt>
                <c:pt idx="9">
                  <c:v>1.109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0035499999999999</c:v>
                </c:pt>
                <c:pt idx="1">
                  <c:v>0.92273000000000005</c:v>
                </c:pt>
                <c:pt idx="2">
                  <c:v>0.97338999999999998</c:v>
                </c:pt>
                <c:pt idx="3">
                  <c:v>1.01725</c:v>
                </c:pt>
                <c:pt idx="4">
                  <c:v>1.03545</c:v>
                </c:pt>
                <c:pt idx="5">
                  <c:v>1.02182</c:v>
                </c:pt>
                <c:pt idx="6">
                  <c:v>0.95350000000000001</c:v>
                </c:pt>
                <c:pt idx="7">
                  <c:v>1.0247900000000001</c:v>
                </c:pt>
                <c:pt idx="8">
                  <c:v>0.95142000000000004</c:v>
                </c:pt>
                <c:pt idx="9">
                  <c:v>0.8920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9203699999999999</c:v>
                </c:pt>
                <c:pt idx="1">
                  <c:v>1.83833</c:v>
                </c:pt>
                <c:pt idx="2">
                  <c:v>1.35714</c:v>
                </c:pt>
                <c:pt idx="3">
                  <c:v>1.31064</c:v>
                </c:pt>
                <c:pt idx="4">
                  <c:v>1.3360700000000001</c:v>
                </c:pt>
                <c:pt idx="5">
                  <c:v>1.1947399999999999</c:v>
                </c:pt>
                <c:pt idx="6">
                  <c:v>1.0879799999999999</c:v>
                </c:pt>
                <c:pt idx="7">
                  <c:v>1.2634000000000001</c:v>
                </c:pt>
                <c:pt idx="8">
                  <c:v>1.92076</c:v>
                </c:pt>
                <c:pt idx="9">
                  <c:v>1.69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2.4830700000000001</c:v>
                </c:pt>
                <c:pt idx="1">
                  <c:v>2.8724500000000002</c:v>
                </c:pt>
                <c:pt idx="2">
                  <c:v>2.7981400000000001</c:v>
                </c:pt>
                <c:pt idx="3">
                  <c:v>2.7755299999999998</c:v>
                </c:pt>
                <c:pt idx="4">
                  <c:v>2.3269899999999999</c:v>
                </c:pt>
                <c:pt idx="5">
                  <c:v>2.2946</c:v>
                </c:pt>
                <c:pt idx="6">
                  <c:v>2.3857499999999998</c:v>
                </c:pt>
                <c:pt idx="7">
                  <c:v>2.3249499999999999</c:v>
                </c:pt>
                <c:pt idx="8">
                  <c:v>2.06115</c:v>
                </c:pt>
                <c:pt idx="9">
                  <c:v>2.37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53762</c:v>
                </c:pt>
                <c:pt idx="1">
                  <c:v>1.4859800000000001</c:v>
                </c:pt>
                <c:pt idx="2">
                  <c:v>1.4541900000000001</c:v>
                </c:pt>
                <c:pt idx="3">
                  <c:v>1.38619</c:v>
                </c:pt>
                <c:pt idx="4">
                  <c:v>1.45882</c:v>
                </c:pt>
                <c:pt idx="5">
                  <c:v>1.5468</c:v>
                </c:pt>
                <c:pt idx="6">
                  <c:v>1.4357899999999999</c:v>
                </c:pt>
                <c:pt idx="7">
                  <c:v>1.3327599999999999</c:v>
                </c:pt>
                <c:pt idx="8">
                  <c:v>1.25231</c:v>
                </c:pt>
                <c:pt idx="9">
                  <c:v>1.246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27447</c:v>
                </c:pt>
                <c:pt idx="1">
                  <c:v>1.2678</c:v>
                </c:pt>
                <c:pt idx="2">
                  <c:v>1.29653</c:v>
                </c:pt>
                <c:pt idx="3">
                  <c:v>1.32802</c:v>
                </c:pt>
                <c:pt idx="4">
                  <c:v>1.3197399999999999</c:v>
                </c:pt>
                <c:pt idx="5">
                  <c:v>1.4075599999999999</c:v>
                </c:pt>
                <c:pt idx="6">
                  <c:v>1.4725299999999999</c:v>
                </c:pt>
                <c:pt idx="7">
                  <c:v>1.4870699999999999</c:v>
                </c:pt>
                <c:pt idx="8">
                  <c:v>1.4335500000000001</c:v>
                </c:pt>
                <c:pt idx="9">
                  <c:v>1.30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5742</c:v>
                </c:pt>
                <c:pt idx="1">
                  <c:v>1.41612</c:v>
                </c:pt>
                <c:pt idx="2">
                  <c:v>1.13757</c:v>
                </c:pt>
                <c:pt idx="3">
                  <c:v>1.18191</c:v>
                </c:pt>
                <c:pt idx="4">
                  <c:v>1.14571</c:v>
                </c:pt>
                <c:pt idx="5">
                  <c:v>1.07697</c:v>
                </c:pt>
                <c:pt idx="6">
                  <c:v>1.25848</c:v>
                </c:pt>
                <c:pt idx="7">
                  <c:v>1.403</c:v>
                </c:pt>
                <c:pt idx="8">
                  <c:v>2.00461</c:v>
                </c:pt>
                <c:pt idx="9">
                  <c:v>1.547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8411500000000001</c:v>
                </c:pt>
                <c:pt idx="1">
                  <c:v>1.58046</c:v>
                </c:pt>
                <c:pt idx="2">
                  <c:v>1.8386499999999999</c:v>
                </c:pt>
                <c:pt idx="3">
                  <c:v>2.00223</c:v>
                </c:pt>
                <c:pt idx="4">
                  <c:v>2.1410300000000002</c:v>
                </c:pt>
                <c:pt idx="5">
                  <c:v>2.00061</c:v>
                </c:pt>
                <c:pt idx="6">
                  <c:v>2.13767</c:v>
                </c:pt>
                <c:pt idx="7">
                  <c:v>2.1757599999999999</c:v>
                </c:pt>
                <c:pt idx="8">
                  <c:v>2.3988</c:v>
                </c:pt>
                <c:pt idx="9">
                  <c:v>1.78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1.5349900000000001</c:v>
                </c:pt>
                <c:pt idx="1">
                  <c:v>1.5391999999999999</c:v>
                </c:pt>
                <c:pt idx="2">
                  <c:v>1.6730499999999999</c:v>
                </c:pt>
                <c:pt idx="3">
                  <c:v>1.81839</c:v>
                </c:pt>
                <c:pt idx="4">
                  <c:v>1.9350400000000001</c:v>
                </c:pt>
                <c:pt idx="5">
                  <c:v>1.92404</c:v>
                </c:pt>
                <c:pt idx="6">
                  <c:v>1.9766699999999999</c:v>
                </c:pt>
                <c:pt idx="7">
                  <c:v>1.7777000000000001</c:v>
                </c:pt>
                <c:pt idx="8">
                  <c:v>1.78505</c:v>
                </c:pt>
                <c:pt idx="9">
                  <c:v>1.96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84401999999999999</c:v>
                </c:pt>
                <c:pt idx="1">
                  <c:v>0.79298000000000002</c:v>
                </c:pt>
                <c:pt idx="2">
                  <c:v>0.90876000000000001</c:v>
                </c:pt>
                <c:pt idx="3">
                  <c:v>0.87546999999999997</c:v>
                </c:pt>
                <c:pt idx="4">
                  <c:v>0.88861999999999997</c:v>
                </c:pt>
                <c:pt idx="5">
                  <c:v>0.89383999999999997</c:v>
                </c:pt>
                <c:pt idx="6">
                  <c:v>0.94891000000000003</c:v>
                </c:pt>
                <c:pt idx="7">
                  <c:v>0.90056999999999998</c:v>
                </c:pt>
                <c:pt idx="8">
                  <c:v>0.99641000000000002</c:v>
                </c:pt>
                <c:pt idx="9">
                  <c:v>0.9447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92079</c:v>
                </c:pt>
                <c:pt idx="1">
                  <c:v>0.76280999999999999</c:v>
                </c:pt>
                <c:pt idx="2">
                  <c:v>1.1536200000000001</c:v>
                </c:pt>
                <c:pt idx="3">
                  <c:v>1.1785600000000001</c:v>
                </c:pt>
                <c:pt idx="4">
                  <c:v>1.15412</c:v>
                </c:pt>
                <c:pt idx="5">
                  <c:v>1.14341</c:v>
                </c:pt>
                <c:pt idx="6">
                  <c:v>0.85172000000000003</c:v>
                </c:pt>
                <c:pt idx="7">
                  <c:v>0.69621</c:v>
                </c:pt>
                <c:pt idx="8">
                  <c:v>0.56428999999999996</c:v>
                </c:pt>
                <c:pt idx="9">
                  <c:v>0.5735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1.4152</c:v>
                </c:pt>
                <c:pt idx="1">
                  <c:v>1.40435</c:v>
                </c:pt>
                <c:pt idx="2">
                  <c:v>1.7323500000000001</c:v>
                </c:pt>
                <c:pt idx="3">
                  <c:v>1.5752999999999999</c:v>
                </c:pt>
                <c:pt idx="4">
                  <c:v>1.5920099999999999</c:v>
                </c:pt>
                <c:pt idx="5">
                  <c:v>1.3469</c:v>
                </c:pt>
                <c:pt idx="6">
                  <c:v>1.4609700000000001</c:v>
                </c:pt>
                <c:pt idx="7">
                  <c:v>1.22011</c:v>
                </c:pt>
                <c:pt idx="8">
                  <c:v>1.2687200000000001</c:v>
                </c:pt>
                <c:pt idx="9">
                  <c:v>1.448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1.6448700000000001</c:v>
                </c:pt>
                <c:pt idx="1">
                  <c:v>1.61514</c:v>
                </c:pt>
                <c:pt idx="2">
                  <c:v>1.6729400000000001</c:v>
                </c:pt>
                <c:pt idx="3">
                  <c:v>1.6483000000000001</c:v>
                </c:pt>
                <c:pt idx="4">
                  <c:v>1.1534599999999999</c:v>
                </c:pt>
                <c:pt idx="5">
                  <c:v>1.10883</c:v>
                </c:pt>
                <c:pt idx="6">
                  <c:v>1.0993200000000001</c:v>
                </c:pt>
                <c:pt idx="7">
                  <c:v>1.1319300000000001</c:v>
                </c:pt>
                <c:pt idx="8">
                  <c:v>1.07674</c:v>
                </c:pt>
                <c:pt idx="9">
                  <c:v>1.034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86433000000000004</c:v>
                </c:pt>
                <c:pt idx="1">
                  <c:v>0.71823999999999999</c:v>
                </c:pt>
                <c:pt idx="2">
                  <c:v>0.82660999999999996</c:v>
                </c:pt>
                <c:pt idx="3">
                  <c:v>0.87785000000000002</c:v>
                </c:pt>
                <c:pt idx="4">
                  <c:v>0.89393</c:v>
                </c:pt>
                <c:pt idx="5">
                  <c:v>0.89407999999999999</c:v>
                </c:pt>
                <c:pt idx="6">
                  <c:v>0.83574000000000004</c:v>
                </c:pt>
                <c:pt idx="7">
                  <c:v>0.90097000000000005</c:v>
                </c:pt>
                <c:pt idx="8">
                  <c:v>0.81342999999999999</c:v>
                </c:pt>
                <c:pt idx="9">
                  <c:v>0.7788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1.87138</c:v>
                </c:pt>
                <c:pt idx="1">
                  <c:v>1.78331</c:v>
                </c:pt>
                <c:pt idx="2">
                  <c:v>1.3164499999999999</c:v>
                </c:pt>
                <c:pt idx="3">
                  <c:v>1.26902</c:v>
                </c:pt>
                <c:pt idx="4">
                  <c:v>1.07911</c:v>
                </c:pt>
                <c:pt idx="5">
                  <c:v>1.1555</c:v>
                </c:pt>
                <c:pt idx="6">
                  <c:v>1.0612999999999999</c:v>
                </c:pt>
                <c:pt idx="7">
                  <c:v>1.2316400000000001</c:v>
                </c:pt>
                <c:pt idx="8">
                  <c:v>1.8842099999999999</c:v>
                </c:pt>
                <c:pt idx="9">
                  <c:v>1.642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2.4233500000000001</c:v>
                </c:pt>
                <c:pt idx="1">
                  <c:v>2.7998799999999999</c:v>
                </c:pt>
                <c:pt idx="2">
                  <c:v>2.72071</c:v>
                </c:pt>
                <c:pt idx="3">
                  <c:v>2.6976399999999998</c:v>
                </c:pt>
                <c:pt idx="4">
                  <c:v>2.2398099999999999</c:v>
                </c:pt>
                <c:pt idx="5">
                  <c:v>2.22906</c:v>
                </c:pt>
                <c:pt idx="6">
                  <c:v>2.3276599999999998</c:v>
                </c:pt>
                <c:pt idx="7">
                  <c:v>2.2557800000000001</c:v>
                </c:pt>
                <c:pt idx="8">
                  <c:v>1.88815</c:v>
                </c:pt>
                <c:pt idx="9">
                  <c:v>2.178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33252999999999999</c:v>
                </c:pt>
                <c:pt idx="1">
                  <c:v>0.25445000000000001</c:v>
                </c:pt>
                <c:pt idx="2">
                  <c:v>0.24687999999999999</c:v>
                </c:pt>
                <c:pt idx="3">
                  <c:v>0.23052</c:v>
                </c:pt>
                <c:pt idx="4">
                  <c:v>0.25941999999999998</c:v>
                </c:pt>
                <c:pt idx="5">
                  <c:v>0.14282</c:v>
                </c:pt>
                <c:pt idx="6">
                  <c:v>0.19719</c:v>
                </c:pt>
                <c:pt idx="7">
                  <c:v>0.13094</c:v>
                </c:pt>
                <c:pt idx="8">
                  <c:v>0.28772999999999999</c:v>
                </c:pt>
                <c:pt idx="9">
                  <c:v>0.1820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18917</c:v>
                </c:pt>
                <c:pt idx="1">
                  <c:v>0.23199</c:v>
                </c:pt>
                <c:pt idx="2">
                  <c:v>0.20061000000000001</c:v>
                </c:pt>
                <c:pt idx="3">
                  <c:v>0.10106</c:v>
                </c:pt>
                <c:pt idx="4">
                  <c:v>0.15148</c:v>
                </c:pt>
                <c:pt idx="5">
                  <c:v>0.17904</c:v>
                </c:pt>
                <c:pt idx="6">
                  <c:v>0.23344999999999999</c:v>
                </c:pt>
                <c:pt idx="7">
                  <c:v>0.20633000000000001</c:v>
                </c:pt>
                <c:pt idx="8">
                  <c:v>0.15998999999999999</c:v>
                </c:pt>
                <c:pt idx="9">
                  <c:v>0.211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25480999999999998</c:v>
                </c:pt>
                <c:pt idx="1">
                  <c:v>0.26296000000000003</c:v>
                </c:pt>
                <c:pt idx="2">
                  <c:v>0.20424</c:v>
                </c:pt>
                <c:pt idx="3">
                  <c:v>0.20200000000000001</c:v>
                </c:pt>
                <c:pt idx="4">
                  <c:v>0.21918000000000001</c:v>
                </c:pt>
                <c:pt idx="5">
                  <c:v>0.23971999999999999</c:v>
                </c:pt>
                <c:pt idx="6">
                  <c:v>0.17452000000000001</c:v>
                </c:pt>
                <c:pt idx="7">
                  <c:v>0.18894</c:v>
                </c:pt>
                <c:pt idx="8">
                  <c:v>0.30868000000000001</c:v>
                </c:pt>
                <c:pt idx="9">
                  <c:v>0.4661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53486999999999996</c:v>
                </c:pt>
                <c:pt idx="1">
                  <c:v>0.56625000000000003</c:v>
                </c:pt>
                <c:pt idx="2">
                  <c:v>0.58248999999999995</c:v>
                </c:pt>
                <c:pt idx="3">
                  <c:v>0.77351999999999999</c:v>
                </c:pt>
                <c:pt idx="4">
                  <c:v>0.63619000000000003</c:v>
                </c:pt>
                <c:pt idx="5">
                  <c:v>0.61780999999999997</c:v>
                </c:pt>
                <c:pt idx="6">
                  <c:v>0.75177000000000005</c:v>
                </c:pt>
                <c:pt idx="7">
                  <c:v>0.65508999999999995</c:v>
                </c:pt>
                <c:pt idx="8">
                  <c:v>0.67159000000000002</c:v>
                </c:pt>
                <c:pt idx="9">
                  <c:v>0.77797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28638000000000002</c:v>
                </c:pt>
                <c:pt idx="1">
                  <c:v>0.23014999999999999</c:v>
                </c:pt>
                <c:pt idx="2">
                  <c:v>0.24343000000000001</c:v>
                </c:pt>
                <c:pt idx="3">
                  <c:v>0.24465999999999999</c:v>
                </c:pt>
                <c:pt idx="4">
                  <c:v>0.18164</c:v>
                </c:pt>
                <c:pt idx="5">
                  <c:v>0.29407</c:v>
                </c:pt>
                <c:pt idx="6">
                  <c:v>0.32749</c:v>
                </c:pt>
                <c:pt idx="7">
                  <c:v>0.32801000000000002</c:v>
                </c:pt>
                <c:pt idx="8">
                  <c:v>0.36828</c:v>
                </c:pt>
                <c:pt idx="9">
                  <c:v>0.2976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13738</c:v>
                </c:pt>
                <c:pt idx="1">
                  <c:v>0.13719999999999999</c:v>
                </c:pt>
                <c:pt idx="2">
                  <c:v>0.1729</c:v>
                </c:pt>
                <c:pt idx="3">
                  <c:v>0.13467999999999999</c:v>
                </c:pt>
                <c:pt idx="4">
                  <c:v>0.20774999999999999</c:v>
                </c:pt>
                <c:pt idx="5">
                  <c:v>0.18855</c:v>
                </c:pt>
                <c:pt idx="6">
                  <c:v>0.22198999999999999</c:v>
                </c:pt>
                <c:pt idx="7">
                  <c:v>0.23166</c:v>
                </c:pt>
                <c:pt idx="8">
                  <c:v>0.27387</c:v>
                </c:pt>
                <c:pt idx="9">
                  <c:v>0.2785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43458999999999998</c:v>
                </c:pt>
                <c:pt idx="1">
                  <c:v>6.5939999999999999E-2</c:v>
                </c:pt>
                <c:pt idx="2">
                  <c:v>0.20680999999999999</c:v>
                </c:pt>
                <c:pt idx="3">
                  <c:v>0.25927</c:v>
                </c:pt>
                <c:pt idx="4">
                  <c:v>0.25416</c:v>
                </c:pt>
                <c:pt idx="5">
                  <c:v>0.33905000000000002</c:v>
                </c:pt>
                <c:pt idx="6">
                  <c:v>6.0979999999999999E-2</c:v>
                </c:pt>
                <c:pt idx="7">
                  <c:v>0.17122999999999999</c:v>
                </c:pt>
                <c:pt idx="8">
                  <c:v>8.5790000000000005E-2</c:v>
                </c:pt>
                <c:pt idx="9">
                  <c:v>0.24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82772999999999997</c:v>
                </c:pt>
                <c:pt idx="1">
                  <c:v>0.89970000000000006</c:v>
                </c:pt>
                <c:pt idx="2">
                  <c:v>0.81530000000000002</c:v>
                </c:pt>
                <c:pt idx="3">
                  <c:v>0.80271000000000003</c:v>
                </c:pt>
                <c:pt idx="4">
                  <c:v>0.90093999999999996</c:v>
                </c:pt>
                <c:pt idx="5">
                  <c:v>0.71279000000000003</c:v>
                </c:pt>
                <c:pt idx="6">
                  <c:v>0.62263000000000002</c:v>
                </c:pt>
                <c:pt idx="7">
                  <c:v>0.48551</c:v>
                </c:pt>
                <c:pt idx="8">
                  <c:v>0.62277000000000005</c:v>
                </c:pt>
                <c:pt idx="9">
                  <c:v>0.4927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64978000000000002</c:v>
                </c:pt>
                <c:pt idx="1">
                  <c:v>1.08582</c:v>
                </c:pt>
                <c:pt idx="2">
                  <c:v>0.86007</c:v>
                </c:pt>
                <c:pt idx="3">
                  <c:v>1.0242599999999999</c:v>
                </c:pt>
                <c:pt idx="4">
                  <c:v>0.66418999999999995</c:v>
                </c:pt>
                <c:pt idx="5">
                  <c:v>0.69464999999999999</c:v>
                </c:pt>
                <c:pt idx="6">
                  <c:v>0.55183000000000004</c:v>
                </c:pt>
                <c:pt idx="7">
                  <c:v>0.11477999999999999</c:v>
                </c:pt>
                <c:pt idx="8">
                  <c:v>0.90232000000000001</c:v>
                </c:pt>
                <c:pt idx="9">
                  <c:v>0.5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14573</c:v>
                </c:pt>
                <c:pt idx="1">
                  <c:v>0.12731999999999999</c:v>
                </c:pt>
                <c:pt idx="2">
                  <c:v>-1.6080000000000001E-2</c:v>
                </c:pt>
                <c:pt idx="3">
                  <c:v>0.21578</c:v>
                </c:pt>
                <c:pt idx="4">
                  <c:v>0.22361</c:v>
                </c:pt>
                <c:pt idx="5">
                  <c:v>0.24883</c:v>
                </c:pt>
                <c:pt idx="6">
                  <c:v>0.1646</c:v>
                </c:pt>
                <c:pt idx="7">
                  <c:v>0.22897000000000001</c:v>
                </c:pt>
                <c:pt idx="8">
                  <c:v>0.35199999999999998</c:v>
                </c:pt>
                <c:pt idx="9">
                  <c:v>0.358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44683</c:v>
                </c:pt>
                <c:pt idx="1">
                  <c:v>0.49019000000000001</c:v>
                </c:pt>
                <c:pt idx="2">
                  <c:v>0.37358999999999998</c:v>
                </c:pt>
                <c:pt idx="3">
                  <c:v>0.27383999999999997</c:v>
                </c:pt>
                <c:pt idx="4">
                  <c:v>0.32580999999999999</c:v>
                </c:pt>
                <c:pt idx="5">
                  <c:v>0.49587999999999999</c:v>
                </c:pt>
                <c:pt idx="6">
                  <c:v>0.28682999999999997</c:v>
                </c:pt>
                <c:pt idx="7">
                  <c:v>0.19320999999999999</c:v>
                </c:pt>
                <c:pt idx="8">
                  <c:v>0.55318999999999996</c:v>
                </c:pt>
                <c:pt idx="9">
                  <c:v>0.5368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45884999999999998</c:v>
                </c:pt>
                <c:pt idx="1">
                  <c:v>0.57418000000000002</c:v>
                </c:pt>
                <c:pt idx="2">
                  <c:v>0.43929000000000001</c:v>
                </c:pt>
                <c:pt idx="3">
                  <c:v>0.46832000000000001</c:v>
                </c:pt>
                <c:pt idx="4">
                  <c:v>0.40148</c:v>
                </c:pt>
                <c:pt idx="5">
                  <c:v>0.65773999999999999</c:v>
                </c:pt>
                <c:pt idx="6">
                  <c:v>0.56938</c:v>
                </c:pt>
                <c:pt idx="7">
                  <c:v>0.44701000000000002</c:v>
                </c:pt>
                <c:pt idx="8">
                  <c:v>0.43170999999999998</c:v>
                </c:pt>
                <c:pt idx="9">
                  <c:v>0.6607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3.7507227205338119E-2</c:v>
                </c:pt>
                <c:pt idx="1">
                  <c:v>2.1728121355483743E-2</c:v>
                </c:pt>
                <c:pt idx="2">
                  <c:v>3.7145764039185944E-2</c:v>
                </c:pt>
                <c:pt idx="3">
                  <c:v>3.5189674951041375E-2</c:v>
                </c:pt>
                <c:pt idx="4">
                  <c:v>3.5563079731304958E-2</c:v>
                </c:pt>
                <c:pt idx="5">
                  <c:v>3.652173352541728E-2</c:v>
                </c:pt>
                <c:pt idx="6">
                  <c:v>1.6663430285630287E-2</c:v>
                </c:pt>
                <c:pt idx="7">
                  <c:v>1.6758852161669519E-2</c:v>
                </c:pt>
                <c:pt idx="8">
                  <c:v>2.3178145426806938E-2</c:v>
                </c:pt>
                <c:pt idx="9">
                  <c:v>2.05916387265228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8.1844262643976599E-3</c:v>
                </c:pt>
                <c:pt idx="1">
                  <c:v>2.3340731544168748E-2</c:v>
                </c:pt>
                <c:pt idx="2">
                  <c:v>1.9960654827610693E-2</c:v>
                </c:pt>
                <c:pt idx="3">
                  <c:v>2.0522236676945818E-2</c:v>
                </c:pt>
                <c:pt idx="4">
                  <c:v>1.8412184835362021E-2</c:v>
                </c:pt>
                <c:pt idx="5">
                  <c:v>2.4695004713176816E-2</c:v>
                </c:pt>
                <c:pt idx="6">
                  <c:v>2.4806826500214683E-2</c:v>
                </c:pt>
                <c:pt idx="7">
                  <c:v>5.1733258241266596E-3</c:v>
                </c:pt>
                <c:pt idx="8">
                  <c:v>3.3254318507768846E-2</c:v>
                </c:pt>
                <c:pt idx="9">
                  <c:v>1.2124211955685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2.9120076358567105E-2</c:v>
                </c:pt>
                <c:pt idx="1">
                  <c:v>4.364497335550574E-2</c:v>
                </c:pt>
                <c:pt idx="2">
                  <c:v>3.1338480206812867E-2</c:v>
                </c:pt>
                <c:pt idx="3">
                  <c:v>1.4544747169049018E-2</c:v>
                </c:pt>
                <c:pt idx="4">
                  <c:v>3.3341637367703771E-2</c:v>
                </c:pt>
                <c:pt idx="5">
                  <c:v>3.3561921875761132E-2</c:v>
                </c:pt>
                <c:pt idx="6">
                  <c:v>3.927545762050156E-2</c:v>
                </c:pt>
                <c:pt idx="7">
                  <c:v>3.9661759178778414E-2</c:v>
                </c:pt>
                <c:pt idx="8">
                  <c:v>4.0788559567467672E-2</c:v>
                </c:pt>
                <c:pt idx="9">
                  <c:v>3.01472367714501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4.3380104881653808E-2</c:v>
                </c:pt>
                <c:pt idx="1">
                  <c:v>4.2183898604017375E-2</c:v>
                </c:pt>
                <c:pt idx="2">
                  <c:v>4.1141977081589974E-2</c:v>
                </c:pt>
                <c:pt idx="3">
                  <c:v>4.5822025596365924E-2</c:v>
                </c:pt>
                <c:pt idx="4">
                  <c:v>4.3151031493304771E-2</c:v>
                </c:pt>
                <c:pt idx="5">
                  <c:v>4.4894488286049312E-2</c:v>
                </c:pt>
                <c:pt idx="6">
                  <c:v>4.4843147504016072E-2</c:v>
                </c:pt>
                <c:pt idx="7">
                  <c:v>4.747035091160675E-2</c:v>
                </c:pt>
                <c:pt idx="8">
                  <c:v>4.732025539952369E-2</c:v>
                </c:pt>
                <c:pt idx="9">
                  <c:v>4.64383329249213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1.8116467412263786E-2</c:v>
                </c:pt>
                <c:pt idx="1">
                  <c:v>2.606752755994712E-2</c:v>
                </c:pt>
                <c:pt idx="2">
                  <c:v>2.4770917949671158E-2</c:v>
                </c:pt>
                <c:pt idx="3">
                  <c:v>3.0288438250621868E-2</c:v>
                </c:pt>
                <c:pt idx="4">
                  <c:v>2.7455347935486533E-2</c:v>
                </c:pt>
                <c:pt idx="5">
                  <c:v>3.3102027501400601E-2</c:v>
                </c:pt>
                <c:pt idx="6">
                  <c:v>3.1185174646689844E-2</c:v>
                </c:pt>
                <c:pt idx="7">
                  <c:v>3.270428324093496E-2</c:v>
                </c:pt>
                <c:pt idx="8">
                  <c:v>3.2782045086189614E-2</c:v>
                </c:pt>
                <c:pt idx="9">
                  <c:v>3.88328697881580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1.2396682251784086E-2</c:v>
                </c:pt>
                <c:pt idx="1">
                  <c:v>1.8688294298544451E-2</c:v>
                </c:pt>
                <c:pt idx="2">
                  <c:v>2.5731125073611361E-2</c:v>
                </c:pt>
                <c:pt idx="3">
                  <c:v>2.9631007175290963E-2</c:v>
                </c:pt>
                <c:pt idx="4">
                  <c:v>2.8844608557712852E-2</c:v>
                </c:pt>
                <c:pt idx="5">
                  <c:v>3.6948645384573785E-2</c:v>
                </c:pt>
                <c:pt idx="6">
                  <c:v>3.8849949317542251E-2</c:v>
                </c:pt>
                <c:pt idx="7">
                  <c:v>3.599758210759621E-2</c:v>
                </c:pt>
                <c:pt idx="8">
                  <c:v>3.5838958791420461E-2</c:v>
                </c:pt>
                <c:pt idx="9">
                  <c:v>3.59816819484528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3.78580863987448E-2</c:v>
                </c:pt>
                <c:pt idx="1">
                  <c:v>-3.3000348784174141E-2</c:v>
                </c:pt>
                <c:pt idx="2">
                  <c:v>9.5488334353263787E-3</c:v>
                </c:pt>
                <c:pt idx="3">
                  <c:v>1.4996788180504256E-2</c:v>
                </c:pt>
                <c:pt idx="4">
                  <c:v>2.0417631960858135E-2</c:v>
                </c:pt>
                <c:pt idx="5">
                  <c:v>1.099322892867528E-2</c:v>
                </c:pt>
                <c:pt idx="6">
                  <c:v>-0.12198169484175049</c:v>
                </c:pt>
                <c:pt idx="7">
                  <c:v>1.3003883478634794E-2</c:v>
                </c:pt>
                <c:pt idx="8">
                  <c:v>-2.0233813391148436E-2</c:v>
                </c:pt>
                <c:pt idx="9">
                  <c:v>1.81439849066116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5.5539617878248897E-2</c:v>
                </c:pt>
                <c:pt idx="1">
                  <c:v>7.0939812875296743E-2</c:v>
                </c:pt>
                <c:pt idx="2">
                  <c:v>8.558374034977155E-2</c:v>
                </c:pt>
                <c:pt idx="3">
                  <c:v>6.9751039212449545E-2</c:v>
                </c:pt>
                <c:pt idx="4">
                  <c:v>3.0171980287639545E-2</c:v>
                </c:pt>
                <c:pt idx="5">
                  <c:v>4.4126560795247911E-2</c:v>
                </c:pt>
                <c:pt idx="6">
                  <c:v>6.3421189067939185E-2</c:v>
                </c:pt>
                <c:pt idx="7">
                  <c:v>9.0640550345948728E-2</c:v>
                </c:pt>
                <c:pt idx="8">
                  <c:v>1.0118707428817705E-2</c:v>
                </c:pt>
                <c:pt idx="9">
                  <c:v>2.01031733625136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0.10195479535736103</c:v>
                </c:pt>
                <c:pt idx="1">
                  <c:v>0.11139418430993588</c:v>
                </c:pt>
                <c:pt idx="2">
                  <c:v>2.1940079386656517E-2</c:v>
                </c:pt>
                <c:pt idx="3">
                  <c:v>0.11647019647019648</c:v>
                </c:pt>
                <c:pt idx="4">
                  <c:v>8.4631273376877134E-2</c:v>
                </c:pt>
                <c:pt idx="5">
                  <c:v>0.13136093069924476</c:v>
                </c:pt>
                <c:pt idx="6">
                  <c:v>8.6976413176087841E-2</c:v>
                </c:pt>
                <c:pt idx="7">
                  <c:v>0.11413479773359239</c:v>
                </c:pt>
                <c:pt idx="8">
                  <c:v>0.10024061094256721</c:v>
                </c:pt>
                <c:pt idx="9">
                  <c:v>8.23190232959127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7.2550723438297396E-2</c:v>
                </c:pt>
                <c:pt idx="1">
                  <c:v>3.3240997229916899E-2</c:v>
                </c:pt>
                <c:pt idx="2">
                  <c:v>4.8764962291565767E-2</c:v>
                </c:pt>
                <c:pt idx="3">
                  <c:v>6.3792954211027444E-2</c:v>
                </c:pt>
                <c:pt idx="4">
                  <c:v>6.0104914411927113E-2</c:v>
                </c:pt>
                <c:pt idx="5">
                  <c:v>4.5932477387807452E-2</c:v>
                </c:pt>
                <c:pt idx="6">
                  <c:v>7.3025667957723361E-2</c:v>
                </c:pt>
                <c:pt idx="7">
                  <c:v>7.4135668533267501E-2</c:v>
                </c:pt>
                <c:pt idx="8">
                  <c:v>4.9897915685086718E-2</c:v>
                </c:pt>
                <c:pt idx="9">
                  <c:v>5.40924989526398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20210514662474441</c:v>
                </c:pt>
                <c:pt idx="1">
                  <c:v>0.20882397054483351</c:v>
                </c:pt>
                <c:pt idx="2">
                  <c:v>0.24029625277150199</c:v>
                </c:pt>
                <c:pt idx="3">
                  <c:v>0.14835056552981671</c:v>
                </c:pt>
                <c:pt idx="4">
                  <c:v>0.14947626420189203</c:v>
                </c:pt>
                <c:pt idx="5">
                  <c:v>0.15931339760476199</c:v>
                </c:pt>
                <c:pt idx="6">
                  <c:v>0.14941074917827349</c:v>
                </c:pt>
                <c:pt idx="7">
                  <c:v>0.12744043358113341</c:v>
                </c:pt>
                <c:pt idx="8">
                  <c:v>0.15340785659324463</c:v>
                </c:pt>
                <c:pt idx="9">
                  <c:v>0.12724701581479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13760216322489691</c:v>
                </c:pt>
                <c:pt idx="1">
                  <c:v>0.13928690304337932</c:v>
                </c:pt>
                <c:pt idx="2">
                  <c:v>0.11440362332484445</c:v>
                </c:pt>
                <c:pt idx="3">
                  <c:v>0.117277498489262</c:v>
                </c:pt>
                <c:pt idx="4">
                  <c:v>0.12850598834993276</c:v>
                </c:pt>
                <c:pt idx="5">
                  <c:v>0.16842243775384946</c:v>
                </c:pt>
                <c:pt idx="6">
                  <c:v>0.16149993428480963</c:v>
                </c:pt>
                <c:pt idx="7">
                  <c:v>0.16600983195491986</c:v>
                </c:pt>
                <c:pt idx="8">
                  <c:v>0.19273374591293224</c:v>
                </c:pt>
                <c:pt idx="9">
                  <c:v>0.16899188361341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60.331580000000002</c:v>
                </c:pt>
                <c:pt idx="1">
                  <c:v>59.165730000000003</c:v>
                </c:pt>
                <c:pt idx="2">
                  <c:v>61.528419999999997</c:v>
                </c:pt>
                <c:pt idx="3">
                  <c:v>64.16883</c:v>
                </c:pt>
                <c:pt idx="4">
                  <c:v>69.880709999999993</c:v>
                </c:pt>
                <c:pt idx="5">
                  <c:v>72.648070000000004</c:v>
                </c:pt>
                <c:pt idx="6">
                  <c:v>73.73</c:v>
                </c:pt>
                <c:pt idx="7">
                  <c:v>74.222390000000004</c:v>
                </c:pt>
                <c:pt idx="8">
                  <c:v>71.872879999999995</c:v>
                </c:pt>
                <c:pt idx="9">
                  <c:v>70.7840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63.031120000000001</c:v>
                </c:pt>
                <c:pt idx="1">
                  <c:v>75.019750000000002</c:v>
                </c:pt>
                <c:pt idx="2">
                  <c:v>77.900859999999994</c:v>
                </c:pt>
                <c:pt idx="3">
                  <c:v>76.707310000000007</c:v>
                </c:pt>
                <c:pt idx="4">
                  <c:v>79.33202</c:v>
                </c:pt>
                <c:pt idx="5">
                  <c:v>83.647469999999998</c:v>
                </c:pt>
                <c:pt idx="6">
                  <c:v>84.528530000000003</c:v>
                </c:pt>
                <c:pt idx="7">
                  <c:v>82.04616</c:v>
                </c:pt>
                <c:pt idx="8">
                  <c:v>80.401470000000003</c:v>
                </c:pt>
                <c:pt idx="9">
                  <c:v>82.8283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68.610510000000005</c:v>
                </c:pt>
                <c:pt idx="1">
                  <c:v>58.049059999999997</c:v>
                </c:pt>
                <c:pt idx="2">
                  <c:v>68.10754</c:v>
                </c:pt>
                <c:pt idx="3">
                  <c:v>63.744700000000002</c:v>
                </c:pt>
                <c:pt idx="4">
                  <c:v>65.641239999999996</c:v>
                </c:pt>
                <c:pt idx="5">
                  <c:v>66.346279999999993</c:v>
                </c:pt>
                <c:pt idx="6">
                  <c:v>67.063640000000007</c:v>
                </c:pt>
                <c:pt idx="7">
                  <c:v>68.161199999999994</c:v>
                </c:pt>
                <c:pt idx="8">
                  <c:v>69.137569999999997</c:v>
                </c:pt>
                <c:pt idx="9">
                  <c:v>67.49661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64.539299999999997</c:v>
                </c:pt>
                <c:pt idx="1">
                  <c:v>66.599919999999997</c:v>
                </c:pt>
                <c:pt idx="2">
                  <c:v>65.949299999999994</c:v>
                </c:pt>
                <c:pt idx="3">
                  <c:v>62.678899999999999</c:v>
                </c:pt>
                <c:pt idx="4">
                  <c:v>61.729900000000001</c:v>
                </c:pt>
                <c:pt idx="5">
                  <c:v>62.297229999999999</c:v>
                </c:pt>
                <c:pt idx="6">
                  <c:v>61.436070000000001</c:v>
                </c:pt>
                <c:pt idx="7">
                  <c:v>60.661540000000002</c:v>
                </c:pt>
                <c:pt idx="8">
                  <c:v>60.994419999999998</c:v>
                </c:pt>
                <c:pt idx="9">
                  <c:v>60.2238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68.98245</c:v>
                </c:pt>
                <c:pt idx="1">
                  <c:v>71.014979999999994</c:v>
                </c:pt>
                <c:pt idx="2">
                  <c:v>72.164519999999996</c:v>
                </c:pt>
                <c:pt idx="3">
                  <c:v>70.197900000000004</c:v>
                </c:pt>
                <c:pt idx="4">
                  <c:v>71.222449999999995</c:v>
                </c:pt>
                <c:pt idx="5">
                  <c:v>70.536619999999999</c:v>
                </c:pt>
                <c:pt idx="6">
                  <c:v>71.224639999999994</c:v>
                </c:pt>
                <c:pt idx="7">
                  <c:v>71.025720000000007</c:v>
                </c:pt>
                <c:pt idx="8">
                  <c:v>70.90016</c:v>
                </c:pt>
                <c:pt idx="9">
                  <c:v>70.3195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46.515599999999999</c:v>
                </c:pt>
                <c:pt idx="1">
                  <c:v>48.56747</c:v>
                </c:pt>
                <c:pt idx="2">
                  <c:v>51.576329999999999</c:v>
                </c:pt>
                <c:pt idx="3">
                  <c:v>51.399299999999997</c:v>
                </c:pt>
                <c:pt idx="4">
                  <c:v>49.592550000000003</c:v>
                </c:pt>
                <c:pt idx="5">
                  <c:v>48.337989999999998</c:v>
                </c:pt>
                <c:pt idx="6">
                  <c:v>48.098610000000001</c:v>
                </c:pt>
                <c:pt idx="7">
                  <c:v>49.122799999999998</c:v>
                </c:pt>
                <c:pt idx="8">
                  <c:v>49.481229999999996</c:v>
                </c:pt>
                <c:pt idx="9">
                  <c:v>48.1787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34.497610000000002</c:v>
                </c:pt>
                <c:pt idx="1">
                  <c:v>37.772660000000002</c:v>
                </c:pt>
                <c:pt idx="2">
                  <c:v>39.791939999999997</c:v>
                </c:pt>
                <c:pt idx="3">
                  <c:v>39.667470000000002</c:v>
                </c:pt>
                <c:pt idx="4">
                  <c:v>41.903460000000003</c:v>
                </c:pt>
                <c:pt idx="5">
                  <c:v>40.737630000000003</c:v>
                </c:pt>
                <c:pt idx="6">
                  <c:v>44.337649999999996</c:v>
                </c:pt>
                <c:pt idx="7">
                  <c:v>42.133049999999997</c:v>
                </c:pt>
                <c:pt idx="8">
                  <c:v>47.369340000000001</c:v>
                </c:pt>
                <c:pt idx="9">
                  <c:v>44.6735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40.60078</c:v>
                </c:pt>
                <c:pt idx="1">
                  <c:v>39.811279999999996</c:v>
                </c:pt>
                <c:pt idx="2">
                  <c:v>40.169710000000002</c:v>
                </c:pt>
                <c:pt idx="3">
                  <c:v>42.06917</c:v>
                </c:pt>
                <c:pt idx="4">
                  <c:v>42.99335</c:v>
                </c:pt>
                <c:pt idx="5">
                  <c:v>47.129449999999999</c:v>
                </c:pt>
                <c:pt idx="6">
                  <c:v>44.932600000000001</c:v>
                </c:pt>
                <c:pt idx="7">
                  <c:v>44.836970000000001</c:v>
                </c:pt>
                <c:pt idx="8">
                  <c:v>46.079790000000003</c:v>
                </c:pt>
                <c:pt idx="9">
                  <c:v>50.8095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40.503689999999999</c:v>
                </c:pt>
                <c:pt idx="1">
                  <c:v>40.802259999999997</c:v>
                </c:pt>
                <c:pt idx="2">
                  <c:v>41.778170000000003</c:v>
                </c:pt>
                <c:pt idx="3">
                  <c:v>41.52131</c:v>
                </c:pt>
                <c:pt idx="4">
                  <c:v>41.253030000000003</c:v>
                </c:pt>
                <c:pt idx="5">
                  <c:v>43.136429999999997</c:v>
                </c:pt>
                <c:pt idx="6">
                  <c:v>44.04627</c:v>
                </c:pt>
                <c:pt idx="7">
                  <c:v>45.602370000000001</c:v>
                </c:pt>
                <c:pt idx="8">
                  <c:v>46.056069999999998</c:v>
                </c:pt>
                <c:pt idx="9">
                  <c:v>46.837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42.16225</c:v>
                </c:pt>
                <c:pt idx="1">
                  <c:v>46.376899999999999</c:v>
                </c:pt>
                <c:pt idx="2">
                  <c:v>45.706809999999997</c:v>
                </c:pt>
                <c:pt idx="3">
                  <c:v>46.465600000000002</c:v>
                </c:pt>
                <c:pt idx="4">
                  <c:v>47.846760000000003</c:v>
                </c:pt>
                <c:pt idx="5">
                  <c:v>47.817189999999997</c:v>
                </c:pt>
                <c:pt idx="6">
                  <c:v>49.980589999999999</c:v>
                </c:pt>
                <c:pt idx="7">
                  <c:v>48.861460000000001</c:v>
                </c:pt>
                <c:pt idx="8">
                  <c:v>49.240690000000001</c:v>
                </c:pt>
                <c:pt idx="9">
                  <c:v>49.5713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37.813270000000003</c:v>
                </c:pt>
                <c:pt idx="1">
                  <c:v>39.297359999999998</c:v>
                </c:pt>
                <c:pt idx="2">
                  <c:v>41.915419999999997</c:v>
                </c:pt>
                <c:pt idx="3">
                  <c:v>40.954830000000001</c:v>
                </c:pt>
                <c:pt idx="4">
                  <c:v>40.932200000000002</c:v>
                </c:pt>
                <c:pt idx="5">
                  <c:v>41.67315</c:v>
                </c:pt>
                <c:pt idx="6">
                  <c:v>44.785220000000002</c:v>
                </c:pt>
                <c:pt idx="7">
                  <c:v>46.947760000000002</c:v>
                </c:pt>
                <c:pt idx="8">
                  <c:v>48.677860000000003</c:v>
                </c:pt>
                <c:pt idx="9">
                  <c:v>52.8005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55.483289999999997</c:v>
                </c:pt>
                <c:pt idx="1">
                  <c:v>57.42071</c:v>
                </c:pt>
                <c:pt idx="2">
                  <c:v>60.044499999999999</c:v>
                </c:pt>
                <c:pt idx="3">
                  <c:v>63.178220000000003</c:v>
                </c:pt>
                <c:pt idx="4">
                  <c:v>64.205330000000004</c:v>
                </c:pt>
                <c:pt idx="5">
                  <c:v>64.770709999999994</c:v>
                </c:pt>
                <c:pt idx="6">
                  <c:v>69.093850000000003</c:v>
                </c:pt>
                <c:pt idx="7">
                  <c:v>68.68826</c:v>
                </c:pt>
                <c:pt idx="8">
                  <c:v>67.190299999999993</c:v>
                </c:pt>
                <c:pt idx="9">
                  <c:v>64.6612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0.83365999999999996</c:v>
                </c:pt>
                <c:pt idx="1">
                  <c:v>0.95196999999999998</c:v>
                </c:pt>
                <c:pt idx="2">
                  <c:v>1.0720099999999999</c:v>
                </c:pt>
                <c:pt idx="3">
                  <c:v>0.97857000000000005</c:v>
                </c:pt>
                <c:pt idx="4">
                  <c:v>0.92893000000000003</c:v>
                </c:pt>
                <c:pt idx="5">
                  <c:v>0.86704999999999999</c:v>
                </c:pt>
                <c:pt idx="6">
                  <c:v>0.74131999999999998</c:v>
                </c:pt>
                <c:pt idx="7">
                  <c:v>0.70189999999999997</c:v>
                </c:pt>
                <c:pt idx="8">
                  <c:v>0.73036999999999996</c:v>
                </c:pt>
                <c:pt idx="9">
                  <c:v>0.8944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1.1826000000000001</c:v>
                </c:pt>
                <c:pt idx="1">
                  <c:v>1.19536</c:v>
                </c:pt>
                <c:pt idx="2">
                  <c:v>1.2888200000000001</c:v>
                </c:pt>
                <c:pt idx="3">
                  <c:v>1.59578</c:v>
                </c:pt>
                <c:pt idx="4">
                  <c:v>1.5081800000000001</c:v>
                </c:pt>
                <c:pt idx="5">
                  <c:v>1.29125</c:v>
                </c:pt>
                <c:pt idx="6">
                  <c:v>1.33955</c:v>
                </c:pt>
                <c:pt idx="7">
                  <c:v>1.31619</c:v>
                </c:pt>
                <c:pt idx="8">
                  <c:v>1.40452</c:v>
                </c:pt>
                <c:pt idx="9">
                  <c:v>1.640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1.02346</c:v>
                </c:pt>
                <c:pt idx="1">
                  <c:v>0.71736</c:v>
                </c:pt>
                <c:pt idx="2">
                  <c:v>0.69569000000000003</c:v>
                </c:pt>
                <c:pt idx="3">
                  <c:v>0.66832000000000003</c:v>
                </c:pt>
                <c:pt idx="4">
                  <c:v>0.63802000000000003</c:v>
                </c:pt>
                <c:pt idx="5">
                  <c:v>0.62329999999999997</c:v>
                </c:pt>
                <c:pt idx="6">
                  <c:v>0.79752999999999996</c:v>
                </c:pt>
                <c:pt idx="7">
                  <c:v>0.93513000000000002</c:v>
                </c:pt>
                <c:pt idx="8">
                  <c:v>0.83184000000000002</c:v>
                </c:pt>
                <c:pt idx="9">
                  <c:v>0.68771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1.81515</c:v>
                </c:pt>
                <c:pt idx="1">
                  <c:v>2.6088499999999999</c:v>
                </c:pt>
                <c:pt idx="2">
                  <c:v>2.1144500000000002</c:v>
                </c:pt>
                <c:pt idx="3">
                  <c:v>2.2020499999999998</c:v>
                </c:pt>
                <c:pt idx="4">
                  <c:v>2.6247199999999999</c:v>
                </c:pt>
                <c:pt idx="5">
                  <c:v>2.4115700000000002</c:v>
                </c:pt>
                <c:pt idx="6">
                  <c:v>1.97611</c:v>
                </c:pt>
                <c:pt idx="7">
                  <c:v>1.74397</c:v>
                </c:pt>
                <c:pt idx="8">
                  <c:v>1.5370200000000001</c:v>
                </c:pt>
                <c:pt idx="9">
                  <c:v>1.4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7.3299300000000001</c:v>
                </c:pt>
                <c:pt idx="1">
                  <c:v>6.8156499999999998</c:v>
                </c:pt>
                <c:pt idx="2">
                  <c:v>7.0445000000000002</c:v>
                </c:pt>
                <c:pt idx="3">
                  <c:v>6.2823799999999999</c:v>
                </c:pt>
                <c:pt idx="4">
                  <c:v>6.8280599999999998</c:v>
                </c:pt>
                <c:pt idx="5">
                  <c:v>7.6951499999999999</c:v>
                </c:pt>
                <c:pt idx="6">
                  <c:v>8.4610699999999994</c:v>
                </c:pt>
                <c:pt idx="7">
                  <c:v>9.4611699999999992</c:v>
                </c:pt>
                <c:pt idx="8">
                  <c:v>9.3691899999999997</c:v>
                </c:pt>
                <c:pt idx="9">
                  <c:v>8.8798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2.1418200000000001</c:v>
                </c:pt>
                <c:pt idx="1">
                  <c:v>4.05748</c:v>
                </c:pt>
                <c:pt idx="2">
                  <c:v>6.3663299999999996</c:v>
                </c:pt>
                <c:pt idx="3">
                  <c:v>6.8838999999999997</c:v>
                </c:pt>
                <c:pt idx="4">
                  <c:v>6.9503300000000001</c:v>
                </c:pt>
                <c:pt idx="5">
                  <c:v>6.92326</c:v>
                </c:pt>
                <c:pt idx="6">
                  <c:v>6.79521</c:v>
                </c:pt>
                <c:pt idx="7">
                  <c:v>6.53606</c:v>
                </c:pt>
                <c:pt idx="8">
                  <c:v>6.9514300000000002</c:v>
                </c:pt>
                <c:pt idx="9">
                  <c:v>7.0411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11.03468</c:v>
                </c:pt>
                <c:pt idx="1">
                  <c:v>12.627000000000001</c:v>
                </c:pt>
                <c:pt idx="2">
                  <c:v>13.43492</c:v>
                </c:pt>
                <c:pt idx="3">
                  <c:v>12.534470000000001</c:v>
                </c:pt>
                <c:pt idx="4">
                  <c:v>10.369289999999999</c:v>
                </c:pt>
                <c:pt idx="5">
                  <c:v>6.9400899999999996</c:v>
                </c:pt>
                <c:pt idx="6">
                  <c:v>7.0598299999999998</c:v>
                </c:pt>
                <c:pt idx="7">
                  <c:v>8.06541</c:v>
                </c:pt>
                <c:pt idx="8">
                  <c:v>9.5936599999999999</c:v>
                </c:pt>
                <c:pt idx="9">
                  <c:v>8.9955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5.1026999999999996</c:v>
                </c:pt>
                <c:pt idx="1">
                  <c:v>5.0376200000000004</c:v>
                </c:pt>
                <c:pt idx="2">
                  <c:v>5.03627</c:v>
                </c:pt>
                <c:pt idx="3">
                  <c:v>5.0534299999999996</c:v>
                </c:pt>
                <c:pt idx="4">
                  <c:v>5.1439500000000002</c:v>
                </c:pt>
                <c:pt idx="5">
                  <c:v>5.0654399999999997</c:v>
                </c:pt>
                <c:pt idx="6">
                  <c:v>4.2336400000000003</c:v>
                </c:pt>
                <c:pt idx="7">
                  <c:v>3.9963899999999999</c:v>
                </c:pt>
                <c:pt idx="8">
                  <c:v>3.59233</c:v>
                </c:pt>
                <c:pt idx="9">
                  <c:v>3.93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2.87073</c:v>
                </c:pt>
                <c:pt idx="1">
                  <c:v>2.94957</c:v>
                </c:pt>
                <c:pt idx="2">
                  <c:v>2.89323</c:v>
                </c:pt>
                <c:pt idx="3">
                  <c:v>3.4372099999999999</c:v>
                </c:pt>
                <c:pt idx="4">
                  <c:v>2.98278</c:v>
                </c:pt>
                <c:pt idx="5">
                  <c:v>2.7057500000000001</c:v>
                </c:pt>
                <c:pt idx="6">
                  <c:v>2.3833899999999999</c:v>
                </c:pt>
                <c:pt idx="7">
                  <c:v>2.5823800000000001</c:v>
                </c:pt>
                <c:pt idx="8">
                  <c:v>2.5634000000000001</c:v>
                </c:pt>
                <c:pt idx="9">
                  <c:v>2.813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1.7677</c:v>
                </c:pt>
                <c:pt idx="1">
                  <c:v>1.9027499999999999</c:v>
                </c:pt>
                <c:pt idx="2">
                  <c:v>2.1769699999999998</c:v>
                </c:pt>
                <c:pt idx="3">
                  <c:v>2.6966199999999998</c:v>
                </c:pt>
                <c:pt idx="4">
                  <c:v>2.6568399999999999</c:v>
                </c:pt>
                <c:pt idx="5">
                  <c:v>2.1107999999999998</c:v>
                </c:pt>
                <c:pt idx="6">
                  <c:v>2.0199500000000001</c:v>
                </c:pt>
                <c:pt idx="7">
                  <c:v>2.0801400000000001</c:v>
                </c:pt>
                <c:pt idx="8">
                  <c:v>2.7294700000000001</c:v>
                </c:pt>
                <c:pt idx="9">
                  <c:v>2.896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36.33137</c:v>
                </c:pt>
                <c:pt idx="1">
                  <c:v>38.214060000000003</c:v>
                </c:pt>
                <c:pt idx="2">
                  <c:v>41.335889999999999</c:v>
                </c:pt>
                <c:pt idx="3">
                  <c:v>44.511020000000002</c:v>
                </c:pt>
                <c:pt idx="4">
                  <c:v>46.64846</c:v>
                </c:pt>
                <c:pt idx="5">
                  <c:v>42.877270000000003</c:v>
                </c:pt>
                <c:pt idx="6">
                  <c:v>40.071159999999999</c:v>
                </c:pt>
                <c:pt idx="7">
                  <c:v>39.082380000000001</c:v>
                </c:pt>
                <c:pt idx="8">
                  <c:v>37.870939999999997</c:v>
                </c:pt>
                <c:pt idx="9">
                  <c:v>36.6724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35.358280000000001</c:v>
                </c:pt>
                <c:pt idx="1">
                  <c:v>32.893149999999999</c:v>
                </c:pt>
                <c:pt idx="2">
                  <c:v>34.288829999999997</c:v>
                </c:pt>
                <c:pt idx="3">
                  <c:v>33.351509999999998</c:v>
                </c:pt>
                <c:pt idx="4">
                  <c:v>34.731940000000002</c:v>
                </c:pt>
                <c:pt idx="5">
                  <c:v>35.027659999999997</c:v>
                </c:pt>
                <c:pt idx="6">
                  <c:v>34.452350000000003</c:v>
                </c:pt>
                <c:pt idx="7">
                  <c:v>33.757759999999998</c:v>
                </c:pt>
                <c:pt idx="8">
                  <c:v>33.222670000000001</c:v>
                </c:pt>
                <c:pt idx="9">
                  <c:v>33.4377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29.39856</c:v>
                </c:pt>
                <c:pt idx="1">
                  <c:v>26.801079999999999</c:v>
                </c:pt>
                <c:pt idx="2">
                  <c:v>32.441569999999999</c:v>
                </c:pt>
                <c:pt idx="3">
                  <c:v>30.06615</c:v>
                </c:pt>
                <c:pt idx="4">
                  <c:v>31.2013</c:v>
                </c:pt>
                <c:pt idx="5">
                  <c:v>31.247979999999998</c:v>
                </c:pt>
                <c:pt idx="6">
                  <c:v>31.116620000000001</c:v>
                </c:pt>
                <c:pt idx="7">
                  <c:v>31.44293</c:v>
                </c:pt>
                <c:pt idx="8">
                  <c:v>31.879100000000001</c:v>
                </c:pt>
                <c:pt idx="9">
                  <c:v>31.01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43.80986</c:v>
                </c:pt>
                <c:pt idx="1">
                  <c:v>46.624369999999999</c:v>
                </c:pt>
                <c:pt idx="2">
                  <c:v>46.187100000000001</c:v>
                </c:pt>
                <c:pt idx="3">
                  <c:v>44.107700000000001</c:v>
                </c:pt>
                <c:pt idx="4">
                  <c:v>43.946370000000002</c:v>
                </c:pt>
                <c:pt idx="5">
                  <c:v>44.927959999999999</c:v>
                </c:pt>
                <c:pt idx="6">
                  <c:v>44.63111</c:v>
                </c:pt>
                <c:pt idx="7">
                  <c:v>42.90466</c:v>
                </c:pt>
                <c:pt idx="8">
                  <c:v>41.662199999999999</c:v>
                </c:pt>
                <c:pt idx="9">
                  <c:v>40.7584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45.672089999999997</c:v>
                </c:pt>
                <c:pt idx="1">
                  <c:v>42.29533</c:v>
                </c:pt>
                <c:pt idx="2">
                  <c:v>44.649720000000002</c:v>
                </c:pt>
                <c:pt idx="3">
                  <c:v>42.989699999999999</c:v>
                </c:pt>
                <c:pt idx="4">
                  <c:v>37.916200000000003</c:v>
                </c:pt>
                <c:pt idx="5">
                  <c:v>32.339390000000002</c:v>
                </c:pt>
                <c:pt idx="6">
                  <c:v>31.876180000000002</c:v>
                </c:pt>
                <c:pt idx="7">
                  <c:v>33.159520000000001</c:v>
                </c:pt>
                <c:pt idx="8">
                  <c:v>35.51961</c:v>
                </c:pt>
                <c:pt idx="9">
                  <c:v>33.9468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37.390970000000003</c:v>
                </c:pt>
                <c:pt idx="1">
                  <c:v>40.373829999999998</c:v>
                </c:pt>
                <c:pt idx="2">
                  <c:v>43.975569999999998</c:v>
                </c:pt>
                <c:pt idx="3">
                  <c:v>41.249380000000002</c:v>
                </c:pt>
                <c:pt idx="4">
                  <c:v>38.020960000000002</c:v>
                </c:pt>
                <c:pt idx="5">
                  <c:v>36.303170000000001</c:v>
                </c:pt>
                <c:pt idx="6">
                  <c:v>35.627290000000002</c:v>
                </c:pt>
                <c:pt idx="7">
                  <c:v>35.201700000000002</c:v>
                </c:pt>
                <c:pt idx="8">
                  <c:v>34.458919999999999</c:v>
                </c:pt>
                <c:pt idx="9">
                  <c:v>33.5058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36.099600000000002</c:v>
                </c:pt>
                <c:pt idx="1">
                  <c:v>35.413429999999998</c:v>
                </c:pt>
                <c:pt idx="2">
                  <c:v>36.92924</c:v>
                </c:pt>
                <c:pt idx="3">
                  <c:v>37.477110000000003</c:v>
                </c:pt>
                <c:pt idx="4">
                  <c:v>38.79439</c:v>
                </c:pt>
                <c:pt idx="5">
                  <c:v>36.403820000000003</c:v>
                </c:pt>
                <c:pt idx="6">
                  <c:v>39.066679999999998</c:v>
                </c:pt>
                <c:pt idx="7">
                  <c:v>37.492800000000003</c:v>
                </c:pt>
                <c:pt idx="8">
                  <c:v>41.108490000000003</c:v>
                </c:pt>
                <c:pt idx="9">
                  <c:v>37.5102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19.88411</c:v>
                </c:pt>
                <c:pt idx="1">
                  <c:v>19.040780000000002</c:v>
                </c:pt>
                <c:pt idx="2">
                  <c:v>19.59685</c:v>
                </c:pt>
                <c:pt idx="3">
                  <c:v>21.144819999999999</c:v>
                </c:pt>
                <c:pt idx="4">
                  <c:v>21.587199999999999</c:v>
                </c:pt>
                <c:pt idx="5">
                  <c:v>25.533989999999999</c:v>
                </c:pt>
                <c:pt idx="6">
                  <c:v>23.867719999999998</c:v>
                </c:pt>
                <c:pt idx="7">
                  <c:v>22.031770000000002</c:v>
                </c:pt>
                <c:pt idx="8">
                  <c:v>20.007840000000002</c:v>
                </c:pt>
                <c:pt idx="9">
                  <c:v>21.99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17.87734</c:v>
                </c:pt>
                <c:pt idx="1">
                  <c:v>18.974530000000001</c:v>
                </c:pt>
                <c:pt idx="2">
                  <c:v>17.929970000000001</c:v>
                </c:pt>
                <c:pt idx="3">
                  <c:v>20.533809999999999</c:v>
                </c:pt>
                <c:pt idx="4">
                  <c:v>20.919979999999999</c:v>
                </c:pt>
                <c:pt idx="5">
                  <c:v>22.183610000000002</c:v>
                </c:pt>
                <c:pt idx="6">
                  <c:v>20.628489999999999</c:v>
                </c:pt>
                <c:pt idx="7">
                  <c:v>24.120660000000001</c:v>
                </c:pt>
                <c:pt idx="8">
                  <c:v>28.337140000000002</c:v>
                </c:pt>
                <c:pt idx="9">
                  <c:v>32.3813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41.612560000000002</c:v>
                </c:pt>
                <c:pt idx="1">
                  <c:v>45.507109999999997</c:v>
                </c:pt>
                <c:pt idx="2">
                  <c:v>44.44558</c:v>
                </c:pt>
                <c:pt idx="3">
                  <c:v>45.923209999999997</c:v>
                </c:pt>
                <c:pt idx="4">
                  <c:v>48.139490000000002</c:v>
                </c:pt>
                <c:pt idx="5">
                  <c:v>48.223799999999997</c:v>
                </c:pt>
                <c:pt idx="6">
                  <c:v>51.76887</c:v>
                </c:pt>
                <c:pt idx="7">
                  <c:v>50.132750000000001</c:v>
                </c:pt>
                <c:pt idx="8">
                  <c:v>51.478870000000001</c:v>
                </c:pt>
                <c:pt idx="9">
                  <c:v>49.9677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23.729749999999999</c:v>
                </c:pt>
                <c:pt idx="1">
                  <c:v>23.504180000000002</c:v>
                </c:pt>
                <c:pt idx="2">
                  <c:v>22.61917</c:v>
                </c:pt>
                <c:pt idx="3">
                  <c:v>20.598050000000001</c:v>
                </c:pt>
                <c:pt idx="4">
                  <c:v>20.639659999999999</c:v>
                </c:pt>
                <c:pt idx="5">
                  <c:v>21.053570000000001</c:v>
                </c:pt>
                <c:pt idx="6">
                  <c:v>23.57809</c:v>
                </c:pt>
                <c:pt idx="7">
                  <c:v>24.54552</c:v>
                </c:pt>
                <c:pt idx="8">
                  <c:v>23.561119999999999</c:v>
                </c:pt>
                <c:pt idx="9">
                  <c:v>25.4532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41.704540000000001</c:v>
                </c:pt>
                <c:pt idx="1">
                  <c:v>43.002839999999999</c:v>
                </c:pt>
                <c:pt idx="2">
                  <c:v>43.505319999999998</c:v>
                </c:pt>
                <c:pt idx="3">
                  <c:v>44.173760000000001</c:v>
                </c:pt>
                <c:pt idx="4">
                  <c:v>45.007060000000003</c:v>
                </c:pt>
                <c:pt idx="5">
                  <c:v>45.522799999999997</c:v>
                </c:pt>
                <c:pt idx="6">
                  <c:v>48.275030000000001</c:v>
                </c:pt>
                <c:pt idx="7">
                  <c:v>48.542079999999999</c:v>
                </c:pt>
                <c:pt idx="8">
                  <c:v>45.6907</c:v>
                </c:pt>
                <c:pt idx="9">
                  <c:v>41.9399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24.833870000000001</c:v>
                </c:pt>
                <c:pt idx="1">
                  <c:v>21.903639999999999</c:v>
                </c:pt>
                <c:pt idx="2">
                  <c:v>21.26454</c:v>
                </c:pt>
                <c:pt idx="3">
                  <c:v>20.636369999999999</c:v>
                </c:pt>
                <c:pt idx="4">
                  <c:v>24.161180000000002</c:v>
                </c:pt>
                <c:pt idx="5">
                  <c:v>30.63786</c:v>
                </c:pt>
                <c:pt idx="6">
                  <c:v>34.40016</c:v>
                </c:pt>
                <c:pt idx="7">
                  <c:v>35.841909999999999</c:v>
                </c:pt>
                <c:pt idx="8">
                  <c:v>34.732309999999998</c:v>
                </c:pt>
                <c:pt idx="9">
                  <c:v>35.0060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28.855440000000002</c:v>
                </c:pt>
                <c:pt idx="1">
                  <c:v>43.321959999999997</c:v>
                </c:pt>
                <c:pt idx="2">
                  <c:v>44.900840000000002</c:v>
                </c:pt>
                <c:pt idx="3">
                  <c:v>44.95158</c:v>
                </c:pt>
                <c:pt idx="4">
                  <c:v>46.108260000000001</c:v>
                </c:pt>
                <c:pt idx="5">
                  <c:v>49.911050000000003</c:v>
                </c:pt>
                <c:pt idx="6">
                  <c:v>51.415730000000003</c:v>
                </c:pt>
                <c:pt idx="7">
                  <c:v>49.604599999999998</c:v>
                </c:pt>
                <c:pt idx="8">
                  <c:v>48.583329999999997</c:v>
                </c:pt>
                <c:pt idx="9">
                  <c:v>51.0310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40.235410000000002</c:v>
                </c:pt>
                <c:pt idx="1">
                  <c:v>31.965340000000001</c:v>
                </c:pt>
                <c:pt idx="2">
                  <c:v>36.361669999999997</c:v>
                </c:pt>
                <c:pt idx="3">
                  <c:v>34.346870000000003</c:v>
                </c:pt>
                <c:pt idx="4">
                  <c:v>35.077959999999997</c:v>
                </c:pt>
                <c:pt idx="5">
                  <c:v>35.721600000000002</c:v>
                </c:pt>
                <c:pt idx="6">
                  <c:v>36.744549999999997</c:v>
                </c:pt>
                <c:pt idx="7">
                  <c:v>37.653399999999998</c:v>
                </c:pt>
                <c:pt idx="8">
                  <c:v>38.090310000000002</c:v>
                </c:pt>
                <c:pt idx="9">
                  <c:v>37.1669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22.544589999999999</c:v>
                </c:pt>
                <c:pt idx="1">
                  <c:v>22.584399999999999</c:v>
                </c:pt>
                <c:pt idx="2">
                  <c:v>21.876639999999998</c:v>
                </c:pt>
                <c:pt idx="3">
                  <c:v>20.773250000000001</c:v>
                </c:pt>
                <c:pt idx="4">
                  <c:v>20.408249999999999</c:v>
                </c:pt>
                <c:pt idx="5">
                  <c:v>19.780840000000001</c:v>
                </c:pt>
                <c:pt idx="6">
                  <c:v>18.781079999999999</c:v>
                </c:pt>
                <c:pt idx="7">
                  <c:v>19.500859999999999</c:v>
                </c:pt>
                <c:pt idx="8">
                  <c:v>20.869240000000001</c:v>
                </c:pt>
                <c:pt idx="9">
                  <c:v>20.94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30.64029</c:v>
                </c:pt>
                <c:pt idx="1">
                  <c:v>35.535310000000003</c:v>
                </c:pt>
                <c:pt idx="2">
                  <c:v>34.5593</c:v>
                </c:pt>
                <c:pt idx="3">
                  <c:v>33.490580000000001</c:v>
                </c:pt>
                <c:pt idx="4">
                  <c:v>40.134309999999999</c:v>
                </c:pt>
                <c:pt idx="5">
                  <c:v>45.89237</c:v>
                </c:pt>
                <c:pt idx="6">
                  <c:v>47.809530000000002</c:v>
                </c:pt>
                <c:pt idx="7">
                  <c:v>47.327359999999999</c:v>
                </c:pt>
                <c:pt idx="8">
                  <c:v>44.74973</c:v>
                </c:pt>
                <c:pt idx="9">
                  <c:v>45.2526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11.26646</c:v>
                </c:pt>
                <c:pt idx="1">
                  <c:v>12.25112</c:v>
                </c:pt>
                <c:pt idx="2">
                  <c:v>13.967090000000001</c:v>
                </c:pt>
                <c:pt idx="3">
                  <c:v>17.033819999999999</c:v>
                </c:pt>
                <c:pt idx="4">
                  <c:v>18.521930000000001</c:v>
                </c:pt>
                <c:pt idx="5">
                  <c:v>18.958069999999999</c:v>
                </c:pt>
                <c:pt idx="6">
                  <c:v>19.266529999999999</c:v>
                </c:pt>
                <c:pt idx="7">
                  <c:v>20.457159999999998</c:v>
                </c:pt>
                <c:pt idx="8">
                  <c:v>21.97373</c:v>
                </c:pt>
                <c:pt idx="9">
                  <c:v>21.71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9.4327000000000005</c:v>
                </c:pt>
                <c:pt idx="1">
                  <c:v>14.98624</c:v>
                </c:pt>
                <c:pt idx="2">
                  <c:v>16.297619999999998</c:v>
                </c:pt>
                <c:pt idx="3">
                  <c:v>14.724830000000001</c:v>
                </c:pt>
                <c:pt idx="4">
                  <c:v>13.47836</c:v>
                </c:pt>
                <c:pt idx="5">
                  <c:v>11.273899999999999</c:v>
                </c:pt>
                <c:pt idx="6">
                  <c:v>12.3308</c:v>
                </c:pt>
                <c:pt idx="7">
                  <c:v>12.70565</c:v>
                </c:pt>
                <c:pt idx="8">
                  <c:v>15.854509999999999</c:v>
                </c:pt>
                <c:pt idx="9">
                  <c:v>16.15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25.819369999999999</c:v>
                </c:pt>
                <c:pt idx="1">
                  <c:v>25.808119999999999</c:v>
                </c:pt>
                <c:pt idx="2">
                  <c:v>25.60913</c:v>
                </c:pt>
                <c:pt idx="3">
                  <c:v>25.977779999999999</c:v>
                </c:pt>
                <c:pt idx="4">
                  <c:v>26.5501</c:v>
                </c:pt>
                <c:pt idx="5">
                  <c:v>26.660900000000002</c:v>
                </c:pt>
                <c:pt idx="6">
                  <c:v>25.29852</c:v>
                </c:pt>
                <c:pt idx="7">
                  <c:v>26.801590000000001</c:v>
                </c:pt>
                <c:pt idx="8">
                  <c:v>29.664280000000002</c:v>
                </c:pt>
                <c:pt idx="9">
                  <c:v>32.740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25.49708</c:v>
                </c:pt>
                <c:pt idx="1">
                  <c:v>24.7773</c:v>
                </c:pt>
                <c:pt idx="2">
                  <c:v>26.741420000000002</c:v>
                </c:pt>
                <c:pt idx="3">
                  <c:v>24.424710000000001</c:v>
                </c:pt>
                <c:pt idx="4">
                  <c:v>23.315840000000001</c:v>
                </c:pt>
                <c:pt idx="5">
                  <c:v>23.658570000000001</c:v>
                </c:pt>
                <c:pt idx="6">
                  <c:v>25.801169999999999</c:v>
                </c:pt>
                <c:pt idx="7">
                  <c:v>24.06409</c:v>
                </c:pt>
                <c:pt idx="8">
                  <c:v>20.282319999999999</c:v>
                </c:pt>
                <c:pt idx="9">
                  <c:v>17.269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2.3173900000000001</c:v>
                </c:pt>
                <c:pt idx="1">
                  <c:v>2.7725399999999998</c:v>
                </c:pt>
                <c:pt idx="2">
                  <c:v>3.4382000000000001</c:v>
                </c:pt>
                <c:pt idx="3">
                  <c:v>3.2390099999999999</c:v>
                </c:pt>
                <c:pt idx="4">
                  <c:v>2.3641100000000002</c:v>
                </c:pt>
                <c:pt idx="5">
                  <c:v>1.7041900000000001</c:v>
                </c:pt>
                <c:pt idx="6">
                  <c:v>0.23168</c:v>
                </c:pt>
                <c:pt idx="7">
                  <c:v>0.80884</c:v>
                </c:pt>
                <c:pt idx="8">
                  <c:v>0.49129</c:v>
                </c:pt>
                <c:pt idx="9">
                  <c:v>2.4998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19.327200000000001</c:v>
                </c:pt>
                <c:pt idx="1">
                  <c:v>17.713000000000001</c:v>
                </c:pt>
                <c:pt idx="2">
                  <c:v>17.273299999999999</c:v>
                </c:pt>
                <c:pt idx="3">
                  <c:v>19.251200000000001</c:v>
                </c:pt>
                <c:pt idx="4">
                  <c:v>23.698699999999999</c:v>
                </c:pt>
                <c:pt idx="5">
                  <c:v>32.057000000000002</c:v>
                </c:pt>
                <c:pt idx="6">
                  <c:v>32.657699999999998</c:v>
                </c:pt>
                <c:pt idx="7">
                  <c:v>27.4467</c:v>
                </c:pt>
                <c:pt idx="8">
                  <c:v>19.748000000000001</c:v>
                </c:pt>
                <c:pt idx="9">
                  <c:v>22.18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62.392400000000002</c:v>
                </c:pt>
                <c:pt idx="1">
                  <c:v>64.972399999999993</c:v>
                </c:pt>
                <c:pt idx="2">
                  <c:v>57.878100000000003</c:v>
                </c:pt>
                <c:pt idx="3">
                  <c:v>61.936900000000001</c:v>
                </c:pt>
                <c:pt idx="4">
                  <c:v>59.869900000000001</c:v>
                </c:pt>
                <c:pt idx="5">
                  <c:v>68.444999999999993</c:v>
                </c:pt>
                <c:pt idx="6">
                  <c:v>71.490300000000005</c:v>
                </c:pt>
                <c:pt idx="7">
                  <c:v>72.553700000000006</c:v>
                </c:pt>
                <c:pt idx="8">
                  <c:v>68.750399999999999</c:v>
                </c:pt>
                <c:pt idx="9">
                  <c:v>69.386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11.0428</c:v>
                </c:pt>
                <c:pt idx="1">
                  <c:v>47.329300000000003</c:v>
                </c:pt>
                <c:pt idx="2">
                  <c:v>44.658700000000003</c:v>
                </c:pt>
                <c:pt idx="3">
                  <c:v>49.195399999999999</c:v>
                </c:pt>
                <c:pt idx="4">
                  <c:v>57.079300000000003</c:v>
                </c:pt>
                <c:pt idx="5">
                  <c:v>54.774500000000003</c:v>
                </c:pt>
                <c:pt idx="6">
                  <c:v>85.960499999999996</c:v>
                </c:pt>
                <c:pt idx="7">
                  <c:v>78.879000000000005</c:v>
                </c:pt>
                <c:pt idx="8">
                  <c:v>88.539299999999997</c:v>
                </c:pt>
                <c:pt idx="9">
                  <c:v>191.720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1.0271999999999999</c:v>
                </c:pt>
                <c:pt idx="1">
                  <c:v>0.91949999999999998</c:v>
                </c:pt>
                <c:pt idx="2">
                  <c:v>0.83230000000000004</c:v>
                </c:pt>
                <c:pt idx="3">
                  <c:v>3.6591</c:v>
                </c:pt>
                <c:pt idx="4">
                  <c:v>3.4790999999999999</c:v>
                </c:pt>
                <c:pt idx="5">
                  <c:v>6.6292</c:v>
                </c:pt>
                <c:pt idx="6">
                  <c:v>6.7102000000000004</c:v>
                </c:pt>
                <c:pt idx="7">
                  <c:v>5.2701000000000002</c:v>
                </c:pt>
                <c:pt idx="8">
                  <c:v>4.0426000000000002</c:v>
                </c:pt>
                <c:pt idx="9">
                  <c:v>3.320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109.7617</c:v>
                </c:pt>
                <c:pt idx="1">
                  <c:v>122.3254</c:v>
                </c:pt>
                <c:pt idx="2">
                  <c:v>117.2714</c:v>
                </c:pt>
                <c:pt idx="3">
                  <c:v>143.3929</c:v>
                </c:pt>
                <c:pt idx="4">
                  <c:v>124.37860000000001</c:v>
                </c:pt>
                <c:pt idx="5">
                  <c:v>96.886200000000002</c:v>
                </c:pt>
                <c:pt idx="6">
                  <c:v>82.673100000000005</c:v>
                </c:pt>
                <c:pt idx="7">
                  <c:v>110.33240000000001</c:v>
                </c:pt>
                <c:pt idx="8">
                  <c:v>100.2056</c:v>
                </c:pt>
                <c:pt idx="9">
                  <c:v>96.746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134.86850000000001</c:v>
                </c:pt>
                <c:pt idx="1">
                  <c:v>171.4282</c:v>
                </c:pt>
                <c:pt idx="2">
                  <c:v>183.82390000000001</c:v>
                </c:pt>
                <c:pt idx="3">
                  <c:v>158.482</c:v>
                </c:pt>
                <c:pt idx="4">
                  <c:v>123.0352</c:v>
                </c:pt>
                <c:pt idx="5">
                  <c:v>109.8968</c:v>
                </c:pt>
                <c:pt idx="6">
                  <c:v>157.8621</c:v>
                </c:pt>
                <c:pt idx="7">
                  <c:v>165.12960000000001</c:v>
                </c:pt>
                <c:pt idx="8">
                  <c:v>196.6848</c:v>
                </c:pt>
                <c:pt idx="9">
                  <c:v>210.4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11.0709</c:v>
                </c:pt>
                <c:pt idx="1">
                  <c:v>11.3193</c:v>
                </c:pt>
                <c:pt idx="2">
                  <c:v>17.1858</c:v>
                </c:pt>
                <c:pt idx="3">
                  <c:v>31.007300000000001</c:v>
                </c:pt>
                <c:pt idx="4">
                  <c:v>48.475900000000003</c:v>
                </c:pt>
                <c:pt idx="5">
                  <c:v>99.840299999999999</c:v>
                </c:pt>
                <c:pt idx="6">
                  <c:v>92.894900000000007</c:v>
                </c:pt>
                <c:pt idx="7">
                  <c:v>85.419200000000004</c:v>
                </c:pt>
                <c:pt idx="8">
                  <c:v>99.008799999999994</c:v>
                </c:pt>
                <c:pt idx="9">
                  <c:v>197.436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135.1559</c:v>
                </c:pt>
                <c:pt idx="1">
                  <c:v>156.87950000000001</c:v>
                </c:pt>
                <c:pt idx="2">
                  <c:v>273.08260000000001</c:v>
                </c:pt>
                <c:pt idx="3">
                  <c:v>169.2355</c:v>
                </c:pt>
                <c:pt idx="4">
                  <c:v>501.4828</c:v>
                </c:pt>
                <c:pt idx="5">
                  <c:v>576.71609999999998</c:v>
                </c:pt>
                <c:pt idx="6">
                  <c:v>3753.8461000000002</c:v>
                </c:pt>
                <c:pt idx="7">
                  <c:v>2374.7069999999999</c:v>
                </c:pt>
                <c:pt idx="8">
                  <c:v>749.98350000000005</c:v>
                </c:pt>
                <c:pt idx="9">
                  <c:v>858.391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65.650700000000001</c:v>
                </c:pt>
                <c:pt idx="1">
                  <c:v>62.594799999999999</c:v>
                </c:pt>
                <c:pt idx="2">
                  <c:v>52.188899999999997</c:v>
                </c:pt>
                <c:pt idx="3">
                  <c:v>59.338200000000001</c:v>
                </c:pt>
                <c:pt idx="4">
                  <c:v>53.956099999999999</c:v>
                </c:pt>
                <c:pt idx="5">
                  <c:v>45.843200000000003</c:v>
                </c:pt>
                <c:pt idx="6">
                  <c:v>53.171799999999998</c:v>
                </c:pt>
                <c:pt idx="7">
                  <c:v>46.888300000000001</c:v>
                </c:pt>
                <c:pt idx="8">
                  <c:v>118.6621</c:v>
                </c:pt>
                <c:pt idx="9">
                  <c:v>117.9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6.860499999999998</c:v>
                </c:pt>
                <c:pt idx="3">
                  <c:v>93.112399999999994</c:v>
                </c:pt>
                <c:pt idx="4">
                  <c:v>105.5381</c:v>
                </c:pt>
                <c:pt idx="5">
                  <c:v>82.576300000000003</c:v>
                </c:pt>
                <c:pt idx="6">
                  <c:v>98.581100000000006</c:v>
                </c:pt>
                <c:pt idx="7">
                  <c:v>102.75320000000001</c:v>
                </c:pt>
                <c:pt idx="8">
                  <c:v>84.406099999999995</c:v>
                </c:pt>
                <c:pt idx="9">
                  <c:v>93.1363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7.82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16.1968</c:v>
                </c:pt>
                <c:pt idx="1">
                  <c:v>15.047599999999999</c:v>
                </c:pt>
                <c:pt idx="2">
                  <c:v>14.728999999999999</c:v>
                </c:pt>
                <c:pt idx="3">
                  <c:v>16.1434</c:v>
                </c:pt>
                <c:pt idx="4">
                  <c:v>19.1584</c:v>
                </c:pt>
                <c:pt idx="5">
                  <c:v>24.275099999999998</c:v>
                </c:pt>
                <c:pt idx="6">
                  <c:v>24.617999999999999</c:v>
                </c:pt>
                <c:pt idx="7">
                  <c:v>21.535799999999998</c:v>
                </c:pt>
                <c:pt idx="8">
                  <c:v>16.491299999999999</c:v>
                </c:pt>
                <c:pt idx="9">
                  <c:v>18.15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38.420699999999997</c:v>
                </c:pt>
                <c:pt idx="1">
                  <c:v>39.383800000000001</c:v>
                </c:pt>
                <c:pt idx="2">
                  <c:v>36.659999999999997</c:v>
                </c:pt>
                <c:pt idx="3">
                  <c:v>38.247500000000002</c:v>
                </c:pt>
                <c:pt idx="4">
                  <c:v>37.449100000000001</c:v>
                </c:pt>
                <c:pt idx="5">
                  <c:v>40.633400000000002</c:v>
                </c:pt>
                <c:pt idx="6">
                  <c:v>41.687600000000003</c:v>
                </c:pt>
                <c:pt idx="7">
                  <c:v>42.046999999999997</c:v>
                </c:pt>
                <c:pt idx="8">
                  <c:v>40.740900000000003</c:v>
                </c:pt>
                <c:pt idx="9">
                  <c:v>40.963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9.9445999999999994</c:v>
                </c:pt>
                <c:pt idx="1">
                  <c:v>32.1248</c:v>
                </c:pt>
                <c:pt idx="2">
                  <c:v>30.8718</c:v>
                </c:pt>
                <c:pt idx="3">
                  <c:v>32.973799999999997</c:v>
                </c:pt>
                <c:pt idx="4">
                  <c:v>36.337800000000001</c:v>
                </c:pt>
                <c:pt idx="5">
                  <c:v>35.389800000000001</c:v>
                </c:pt>
                <c:pt idx="6">
                  <c:v>46.225099999999998</c:v>
                </c:pt>
                <c:pt idx="7">
                  <c:v>44.096299999999999</c:v>
                </c:pt>
                <c:pt idx="8">
                  <c:v>46.960599999999999</c:v>
                </c:pt>
                <c:pt idx="9">
                  <c:v>65.72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1.0167999999999999</c:v>
                </c:pt>
                <c:pt idx="1">
                  <c:v>0.91110000000000002</c:v>
                </c:pt>
                <c:pt idx="2">
                  <c:v>0.82550000000000001</c:v>
                </c:pt>
                <c:pt idx="3">
                  <c:v>3.5299</c:v>
                </c:pt>
                <c:pt idx="4">
                  <c:v>3.3620999999999999</c:v>
                </c:pt>
                <c:pt idx="5">
                  <c:v>6.2171000000000003</c:v>
                </c:pt>
                <c:pt idx="6">
                  <c:v>6.2881999999999998</c:v>
                </c:pt>
                <c:pt idx="7">
                  <c:v>5.0063000000000004</c:v>
                </c:pt>
                <c:pt idx="8">
                  <c:v>3.8855</c:v>
                </c:pt>
                <c:pt idx="9">
                  <c:v>3.213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52.326799999999999</c:v>
                </c:pt>
                <c:pt idx="1">
                  <c:v>55.020800000000001</c:v>
                </c:pt>
                <c:pt idx="2">
                  <c:v>53.974600000000002</c:v>
                </c:pt>
                <c:pt idx="3">
                  <c:v>58.914099999999998</c:v>
                </c:pt>
                <c:pt idx="4">
                  <c:v>55.432400000000001</c:v>
                </c:pt>
                <c:pt idx="5">
                  <c:v>49.209200000000003</c:v>
                </c:pt>
                <c:pt idx="6">
                  <c:v>45.257399999999997</c:v>
                </c:pt>
                <c:pt idx="7">
                  <c:v>52.456200000000003</c:v>
                </c:pt>
                <c:pt idx="8">
                  <c:v>50.051299999999998</c:v>
                </c:pt>
                <c:pt idx="9">
                  <c:v>49.17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57.422899999999998</c:v>
                </c:pt>
                <c:pt idx="1">
                  <c:v>63.157800000000002</c:v>
                </c:pt>
                <c:pt idx="2">
                  <c:v>64.766800000000003</c:v>
                </c:pt>
                <c:pt idx="3">
                  <c:v>61.3125</c:v>
                </c:pt>
                <c:pt idx="4">
                  <c:v>55.164000000000001</c:v>
                </c:pt>
                <c:pt idx="5">
                  <c:v>52.357500000000002</c:v>
                </c:pt>
                <c:pt idx="6">
                  <c:v>61.219499999999996</c:v>
                </c:pt>
                <c:pt idx="7">
                  <c:v>62.282600000000002</c:v>
                </c:pt>
                <c:pt idx="8">
                  <c:v>66.2941</c:v>
                </c:pt>
                <c:pt idx="9">
                  <c:v>67.7895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9.9673999999999996</c:v>
                </c:pt>
                <c:pt idx="1">
                  <c:v>10.1683</c:v>
                </c:pt>
                <c:pt idx="2">
                  <c:v>14.6654</c:v>
                </c:pt>
                <c:pt idx="3">
                  <c:v>23.668399999999998</c:v>
                </c:pt>
                <c:pt idx="4">
                  <c:v>32.649000000000001</c:v>
                </c:pt>
                <c:pt idx="5">
                  <c:v>49.96</c:v>
                </c:pt>
                <c:pt idx="6">
                  <c:v>48.158299999999997</c:v>
                </c:pt>
                <c:pt idx="7">
                  <c:v>46.068100000000001</c:v>
                </c:pt>
                <c:pt idx="8">
                  <c:v>49.750900000000001</c:v>
                </c:pt>
                <c:pt idx="9">
                  <c:v>66.37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57.475000000000001</c:v>
                </c:pt>
                <c:pt idx="1">
                  <c:v>61.071199999999997</c:v>
                </c:pt>
                <c:pt idx="2">
                  <c:v>73.196200000000005</c:v>
                </c:pt>
                <c:pt idx="3">
                  <c:v>62.857700000000001</c:v>
                </c:pt>
                <c:pt idx="4">
                  <c:v>83.374399999999994</c:v>
                </c:pt>
                <c:pt idx="5">
                  <c:v>85.222700000000003</c:v>
                </c:pt>
                <c:pt idx="6">
                  <c:v>97.405100000000004</c:v>
                </c:pt>
                <c:pt idx="7">
                  <c:v>95.959100000000007</c:v>
                </c:pt>
                <c:pt idx="8">
                  <c:v>88.234999999999999</c:v>
                </c:pt>
                <c:pt idx="9">
                  <c:v>89.565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39.631999999999998</c:v>
                </c:pt>
                <c:pt idx="1">
                  <c:v>38.497399999999999</c:v>
                </c:pt>
                <c:pt idx="2">
                  <c:v>34.292200000000001</c:v>
                </c:pt>
                <c:pt idx="3">
                  <c:v>37.240400000000001</c:v>
                </c:pt>
                <c:pt idx="4">
                  <c:v>35.046399999999998</c:v>
                </c:pt>
                <c:pt idx="5">
                  <c:v>31.433199999999999</c:v>
                </c:pt>
                <c:pt idx="6">
                  <c:v>34.713799999999999</c:v>
                </c:pt>
                <c:pt idx="7">
                  <c:v>31.920999999999999</c:v>
                </c:pt>
                <c:pt idx="8">
                  <c:v>54.267299999999999</c:v>
                </c:pt>
                <c:pt idx="9">
                  <c:v>54.115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4.427899999999999</c:v>
                </c:pt>
                <c:pt idx="3">
                  <c:v>48.2166</c:v>
                </c:pt>
                <c:pt idx="4">
                  <c:v>51.347200000000001</c:v>
                </c:pt>
                <c:pt idx="5">
                  <c:v>45.228400000000001</c:v>
                </c:pt>
                <c:pt idx="6">
                  <c:v>49.642699999999998</c:v>
                </c:pt>
                <c:pt idx="7">
                  <c:v>50.678899999999999</c:v>
                </c:pt>
                <c:pt idx="8">
                  <c:v>45.771799999999999</c:v>
                </c:pt>
                <c:pt idx="9">
                  <c:v>48.223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5.1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14.191800000000001</c:v>
                </c:pt>
                <c:pt idx="1">
                  <c:v>13.447900000000001</c:v>
                </c:pt>
                <c:pt idx="2">
                  <c:v>10.913500000000001</c:v>
                </c:pt>
                <c:pt idx="3">
                  <c:v>11.8972</c:v>
                </c:pt>
                <c:pt idx="4">
                  <c:v>15.4991</c:v>
                </c:pt>
                <c:pt idx="5">
                  <c:v>21.3111</c:v>
                </c:pt>
                <c:pt idx="6">
                  <c:v>21.0364</c:v>
                </c:pt>
                <c:pt idx="7">
                  <c:v>13.244199999999999</c:v>
                </c:pt>
                <c:pt idx="8">
                  <c:v>8.6576000000000004</c:v>
                </c:pt>
                <c:pt idx="9">
                  <c:v>6.3535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51.989100000000001</c:v>
                </c:pt>
                <c:pt idx="1">
                  <c:v>48.6723</c:v>
                </c:pt>
                <c:pt idx="2">
                  <c:v>45.531300000000002</c:v>
                </c:pt>
                <c:pt idx="3">
                  <c:v>52.757100000000001</c:v>
                </c:pt>
                <c:pt idx="4">
                  <c:v>44.710500000000003</c:v>
                </c:pt>
                <c:pt idx="5">
                  <c:v>56.867100000000001</c:v>
                </c:pt>
                <c:pt idx="6">
                  <c:v>60.530500000000004</c:v>
                </c:pt>
                <c:pt idx="7">
                  <c:v>64.295500000000004</c:v>
                </c:pt>
                <c:pt idx="8">
                  <c:v>61.037599999999998</c:v>
                </c:pt>
                <c:pt idx="9">
                  <c:v>57.323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7.8468999999999998</c:v>
                </c:pt>
                <c:pt idx="1">
                  <c:v>39.073700000000002</c:v>
                </c:pt>
                <c:pt idx="2">
                  <c:v>21.959399999999999</c:v>
                </c:pt>
                <c:pt idx="3">
                  <c:v>35.323300000000003</c:v>
                </c:pt>
                <c:pt idx="4">
                  <c:v>36.365299999999998</c:v>
                </c:pt>
                <c:pt idx="5">
                  <c:v>27.815899999999999</c:v>
                </c:pt>
                <c:pt idx="6">
                  <c:v>78.522300000000001</c:v>
                </c:pt>
                <c:pt idx="7">
                  <c:v>66.370599999999996</c:v>
                </c:pt>
                <c:pt idx="8">
                  <c:v>83.511099999999999</c:v>
                </c:pt>
                <c:pt idx="9">
                  <c:v>172.004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0.1487</c:v>
                </c:pt>
                <c:pt idx="1">
                  <c:v>9.1300000000000006E-2</c:v>
                </c:pt>
                <c:pt idx="2">
                  <c:v>5.2699999999999997E-2</c:v>
                </c:pt>
                <c:pt idx="3">
                  <c:v>2.9253999999999998</c:v>
                </c:pt>
                <c:pt idx="4">
                  <c:v>2.7768999999999999</c:v>
                </c:pt>
                <c:pt idx="5">
                  <c:v>5.7534999999999998</c:v>
                </c:pt>
                <c:pt idx="6">
                  <c:v>5.8239999999999998</c:v>
                </c:pt>
                <c:pt idx="7">
                  <c:v>2.6631999999999998</c:v>
                </c:pt>
                <c:pt idx="8">
                  <c:v>2.4329999999999998</c:v>
                </c:pt>
                <c:pt idx="9">
                  <c:v>2.134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79.808199999999999</c:v>
                </c:pt>
                <c:pt idx="1">
                  <c:v>89.290800000000004</c:v>
                </c:pt>
                <c:pt idx="2">
                  <c:v>92.583699999999993</c:v>
                </c:pt>
                <c:pt idx="3">
                  <c:v>108.3026</c:v>
                </c:pt>
                <c:pt idx="4">
                  <c:v>90.852999999999994</c:v>
                </c:pt>
                <c:pt idx="5">
                  <c:v>71.565200000000004</c:v>
                </c:pt>
                <c:pt idx="6">
                  <c:v>57.7592</c:v>
                </c:pt>
                <c:pt idx="7">
                  <c:v>82.826599999999999</c:v>
                </c:pt>
                <c:pt idx="8">
                  <c:v>80.654499999999999</c:v>
                </c:pt>
                <c:pt idx="9">
                  <c:v>72.1731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121.3583</c:v>
                </c:pt>
                <c:pt idx="1">
                  <c:v>148.30760000000001</c:v>
                </c:pt>
                <c:pt idx="2">
                  <c:v>165.6454</c:v>
                </c:pt>
                <c:pt idx="3">
                  <c:v>143.61060000000001</c:v>
                </c:pt>
                <c:pt idx="4">
                  <c:v>111.73269999999999</c:v>
                </c:pt>
                <c:pt idx="5">
                  <c:v>98.955500000000001</c:v>
                </c:pt>
                <c:pt idx="6">
                  <c:v>140.48820000000001</c:v>
                </c:pt>
                <c:pt idx="7">
                  <c:v>140.7868</c:v>
                </c:pt>
                <c:pt idx="8">
                  <c:v>151.0958</c:v>
                </c:pt>
                <c:pt idx="9">
                  <c:v>166.273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10.9526</c:v>
                </c:pt>
                <c:pt idx="1">
                  <c:v>8.4878</c:v>
                </c:pt>
                <c:pt idx="2">
                  <c:v>15.7431</c:v>
                </c:pt>
                <c:pt idx="3">
                  <c:v>31.000800000000002</c:v>
                </c:pt>
                <c:pt idx="4">
                  <c:v>48.349200000000003</c:v>
                </c:pt>
                <c:pt idx="5">
                  <c:v>99.63</c:v>
                </c:pt>
                <c:pt idx="6">
                  <c:v>92.757999999999996</c:v>
                </c:pt>
                <c:pt idx="7">
                  <c:v>78.507400000000004</c:v>
                </c:pt>
                <c:pt idx="8">
                  <c:v>93.579899999999995</c:v>
                </c:pt>
                <c:pt idx="9">
                  <c:v>186.646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130.74430000000001</c:v>
                </c:pt>
                <c:pt idx="1">
                  <c:v>156.4153</c:v>
                </c:pt>
                <c:pt idx="2">
                  <c:v>235.45320000000001</c:v>
                </c:pt>
                <c:pt idx="3">
                  <c:v>168.4802</c:v>
                </c:pt>
                <c:pt idx="4">
                  <c:v>458.66539999999998</c:v>
                </c:pt>
                <c:pt idx="5">
                  <c:v>455.56</c:v>
                </c:pt>
                <c:pt idx="6">
                  <c:v>2895.5709999999999</c:v>
                </c:pt>
                <c:pt idx="7">
                  <c:v>1983.0078000000001</c:v>
                </c:pt>
                <c:pt idx="8">
                  <c:v>657.62260000000003</c:v>
                </c:pt>
                <c:pt idx="9">
                  <c:v>737.831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58.666699999999999</c:v>
                </c:pt>
                <c:pt idx="1">
                  <c:v>12.1975</c:v>
                </c:pt>
                <c:pt idx="2">
                  <c:v>47.821800000000003</c:v>
                </c:pt>
                <c:pt idx="3">
                  <c:v>46.0334</c:v>
                </c:pt>
                <c:pt idx="4">
                  <c:v>48.883000000000003</c:v>
                </c:pt>
                <c:pt idx="5">
                  <c:v>40.947299999999998</c:v>
                </c:pt>
                <c:pt idx="6">
                  <c:v>40.273099999999999</c:v>
                </c:pt>
                <c:pt idx="7">
                  <c:v>39.920900000000003</c:v>
                </c:pt>
                <c:pt idx="8">
                  <c:v>99.971100000000007</c:v>
                </c:pt>
                <c:pt idx="9">
                  <c:v>95.441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3.207099999999997</c:v>
                </c:pt>
                <c:pt idx="4">
                  <c:v>47.754800000000003</c:v>
                </c:pt>
                <c:pt idx="5">
                  <c:v>43.461199999999998</c:v>
                </c:pt>
                <c:pt idx="6">
                  <c:v>39.750399999999999</c:v>
                </c:pt>
                <c:pt idx="7">
                  <c:v>52.603999999999999</c:v>
                </c:pt>
                <c:pt idx="8">
                  <c:v>84.092699999999994</c:v>
                </c:pt>
                <c:pt idx="9">
                  <c:v>80.916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4.85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11.8932</c:v>
                </c:pt>
                <c:pt idx="1">
                  <c:v>11.424300000000001</c:v>
                </c:pt>
                <c:pt idx="2">
                  <c:v>9.3059999999999992</c:v>
                </c:pt>
                <c:pt idx="3">
                  <c:v>9.9765999999999995</c:v>
                </c:pt>
                <c:pt idx="4">
                  <c:v>12.5297</c:v>
                </c:pt>
                <c:pt idx="5">
                  <c:v>16.137799999999999</c:v>
                </c:pt>
                <c:pt idx="6">
                  <c:v>15.8576</c:v>
                </c:pt>
                <c:pt idx="7">
                  <c:v>10.3919</c:v>
                </c:pt>
                <c:pt idx="8">
                  <c:v>7.2298999999999998</c:v>
                </c:pt>
                <c:pt idx="9">
                  <c:v>5.200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32.014499999999998</c:v>
                </c:pt>
                <c:pt idx="1">
                  <c:v>29.503299999999999</c:v>
                </c:pt>
                <c:pt idx="2">
                  <c:v>28.839500000000001</c:v>
                </c:pt>
                <c:pt idx="3">
                  <c:v>32.578699999999998</c:v>
                </c:pt>
                <c:pt idx="4">
                  <c:v>27.966799999999999</c:v>
                </c:pt>
                <c:pt idx="5">
                  <c:v>33.76</c:v>
                </c:pt>
                <c:pt idx="6">
                  <c:v>35.296700000000001</c:v>
                </c:pt>
                <c:pt idx="7">
                  <c:v>37.261099999999999</c:v>
                </c:pt>
                <c:pt idx="8">
                  <c:v>36.170299999999997</c:v>
                </c:pt>
                <c:pt idx="9">
                  <c:v>33.841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7.0664999999999996</c:v>
                </c:pt>
                <c:pt idx="1">
                  <c:v>26.5213</c:v>
                </c:pt>
                <c:pt idx="2">
                  <c:v>15.180099999999999</c:v>
                </c:pt>
                <c:pt idx="3">
                  <c:v>23.675899999999999</c:v>
                </c:pt>
                <c:pt idx="4">
                  <c:v>23.1509</c:v>
                </c:pt>
                <c:pt idx="5">
                  <c:v>17.971900000000002</c:v>
                </c:pt>
                <c:pt idx="6">
                  <c:v>42.225200000000001</c:v>
                </c:pt>
                <c:pt idx="7">
                  <c:v>37.1036</c:v>
                </c:pt>
                <c:pt idx="8">
                  <c:v>44.293700000000001</c:v>
                </c:pt>
                <c:pt idx="9">
                  <c:v>58.9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0.1472</c:v>
                </c:pt>
                <c:pt idx="1">
                  <c:v>9.0399999999999994E-2</c:v>
                </c:pt>
                <c:pt idx="2">
                  <c:v>5.2299999999999999E-2</c:v>
                </c:pt>
                <c:pt idx="3">
                  <c:v>2.8222</c:v>
                </c:pt>
                <c:pt idx="4">
                  <c:v>2.6835</c:v>
                </c:pt>
                <c:pt idx="5">
                  <c:v>5.3958000000000004</c:v>
                </c:pt>
                <c:pt idx="6">
                  <c:v>5.4577999999999998</c:v>
                </c:pt>
                <c:pt idx="7">
                  <c:v>2.5299</c:v>
                </c:pt>
                <c:pt idx="8">
                  <c:v>2.3384999999999998</c:v>
                </c:pt>
                <c:pt idx="9">
                  <c:v>2.066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38.0471</c:v>
                </c:pt>
                <c:pt idx="1">
                  <c:v>40.162199999999999</c:v>
                </c:pt>
                <c:pt idx="2">
                  <c:v>42.612000000000002</c:v>
                </c:pt>
                <c:pt idx="3">
                  <c:v>44.497</c:v>
                </c:pt>
                <c:pt idx="4">
                  <c:v>40.490900000000003</c:v>
                </c:pt>
                <c:pt idx="5">
                  <c:v>36.348500000000001</c:v>
                </c:pt>
                <c:pt idx="6">
                  <c:v>31.6189</c:v>
                </c:pt>
                <c:pt idx="7">
                  <c:v>39.378900000000002</c:v>
                </c:pt>
                <c:pt idx="8">
                  <c:v>40.285800000000002</c:v>
                </c:pt>
                <c:pt idx="9">
                  <c:v>36.68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51.670699999999997</c:v>
                </c:pt>
                <c:pt idx="1">
                  <c:v>54.639600000000002</c:v>
                </c:pt>
                <c:pt idx="2">
                  <c:v>58.362000000000002</c:v>
                </c:pt>
                <c:pt idx="3">
                  <c:v>55.559199999999997</c:v>
                </c:pt>
                <c:pt idx="4">
                  <c:v>50.096400000000003</c:v>
                </c:pt>
                <c:pt idx="5">
                  <c:v>47.144799999999996</c:v>
                </c:pt>
                <c:pt idx="6">
                  <c:v>54.481900000000003</c:v>
                </c:pt>
                <c:pt idx="7">
                  <c:v>53.101100000000002</c:v>
                </c:pt>
                <c:pt idx="8">
                  <c:v>50.927999999999997</c:v>
                </c:pt>
                <c:pt idx="9">
                  <c:v>53.557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9.8609000000000009</c:v>
                </c:pt>
                <c:pt idx="1">
                  <c:v>7.6246999999999998</c:v>
                </c:pt>
                <c:pt idx="2">
                  <c:v>13.4343</c:v>
                </c:pt>
                <c:pt idx="3">
                  <c:v>23.663399999999999</c:v>
                </c:pt>
                <c:pt idx="4">
                  <c:v>32.563600000000001</c:v>
                </c:pt>
                <c:pt idx="5">
                  <c:v>49.854700000000001</c:v>
                </c:pt>
                <c:pt idx="6">
                  <c:v>48.087299999999999</c:v>
                </c:pt>
                <c:pt idx="7">
                  <c:v>42.340400000000002</c:v>
                </c:pt>
                <c:pt idx="8">
                  <c:v>47.023000000000003</c:v>
                </c:pt>
                <c:pt idx="9">
                  <c:v>62.7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55.598999999999997</c:v>
                </c:pt>
                <c:pt idx="1">
                  <c:v>60.890500000000003</c:v>
                </c:pt>
                <c:pt idx="2">
                  <c:v>63.110199999999999</c:v>
                </c:pt>
                <c:pt idx="3">
                  <c:v>62.577199999999998</c:v>
                </c:pt>
                <c:pt idx="4">
                  <c:v>76.255700000000004</c:v>
                </c:pt>
                <c:pt idx="5">
                  <c:v>67.319199999999995</c:v>
                </c:pt>
                <c:pt idx="6">
                  <c:v>75.134500000000003</c:v>
                </c:pt>
                <c:pt idx="7">
                  <c:v>80.131</c:v>
                </c:pt>
                <c:pt idx="8">
                  <c:v>77.368799999999993</c:v>
                </c:pt>
                <c:pt idx="9">
                  <c:v>76.9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35.415900000000001</c:v>
                </c:pt>
                <c:pt idx="1">
                  <c:v>7.5016999999999996</c:v>
                </c:pt>
                <c:pt idx="2">
                  <c:v>31.422599999999999</c:v>
                </c:pt>
                <c:pt idx="3">
                  <c:v>28.8904</c:v>
                </c:pt>
                <c:pt idx="4">
                  <c:v>31.751300000000001</c:v>
                </c:pt>
                <c:pt idx="5">
                  <c:v>28.0762</c:v>
                </c:pt>
                <c:pt idx="6">
                  <c:v>26.2927</c:v>
                </c:pt>
                <c:pt idx="7">
                  <c:v>27.177700000000002</c:v>
                </c:pt>
                <c:pt idx="8">
                  <c:v>45.7194</c:v>
                </c:pt>
                <c:pt idx="9">
                  <c:v>43.7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7.552299999999999</c:v>
                </c:pt>
                <c:pt idx="4">
                  <c:v>23.234000000000002</c:v>
                </c:pt>
                <c:pt idx="5">
                  <c:v>23.804400000000001</c:v>
                </c:pt>
                <c:pt idx="6">
                  <c:v>20.017199999999999</c:v>
                </c:pt>
                <c:pt idx="7">
                  <c:v>25.944800000000001</c:v>
                </c:pt>
                <c:pt idx="8">
                  <c:v>45.601799999999997</c:v>
                </c:pt>
                <c:pt idx="9">
                  <c:v>41.895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2.60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41.680500000000002</c:v>
                </c:pt>
                <c:pt idx="1">
                  <c:v>43.023299999999999</c:v>
                </c:pt>
                <c:pt idx="2">
                  <c:v>42.860399999999998</c:v>
                </c:pt>
                <c:pt idx="3">
                  <c:v>45.726900000000001</c:v>
                </c:pt>
                <c:pt idx="4">
                  <c:v>47.234900000000003</c:v>
                </c:pt>
                <c:pt idx="5">
                  <c:v>50.0792</c:v>
                </c:pt>
                <c:pt idx="6">
                  <c:v>51.056600000000003</c:v>
                </c:pt>
                <c:pt idx="7">
                  <c:v>50.011600000000001</c:v>
                </c:pt>
                <c:pt idx="8">
                  <c:v>48.971400000000003</c:v>
                </c:pt>
                <c:pt idx="9">
                  <c:v>48.867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58.180399999999999</c:v>
                </c:pt>
                <c:pt idx="1">
                  <c:v>59.8521</c:v>
                </c:pt>
                <c:pt idx="2">
                  <c:v>58.447899999999997</c:v>
                </c:pt>
                <c:pt idx="3">
                  <c:v>62.978200000000001</c:v>
                </c:pt>
                <c:pt idx="4">
                  <c:v>62.1539</c:v>
                </c:pt>
                <c:pt idx="5">
                  <c:v>63.768700000000003</c:v>
                </c:pt>
                <c:pt idx="6">
                  <c:v>63.662500000000001</c:v>
                </c:pt>
                <c:pt idx="7">
                  <c:v>63.933900000000001</c:v>
                </c:pt>
                <c:pt idx="8">
                  <c:v>63.528799999999997</c:v>
                </c:pt>
                <c:pt idx="9">
                  <c:v>63.340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38.729999999999997</c:v>
                </c:pt>
                <c:pt idx="1">
                  <c:v>54.8947</c:v>
                </c:pt>
                <c:pt idx="2">
                  <c:v>53.259900000000002</c:v>
                </c:pt>
                <c:pt idx="3">
                  <c:v>57.5901</c:v>
                </c:pt>
                <c:pt idx="4">
                  <c:v>61.529899999999998</c:v>
                </c:pt>
                <c:pt idx="5">
                  <c:v>61.552</c:v>
                </c:pt>
                <c:pt idx="6">
                  <c:v>65.282600000000002</c:v>
                </c:pt>
                <c:pt idx="7">
                  <c:v>63.128</c:v>
                </c:pt>
                <c:pt idx="8">
                  <c:v>62.622700000000002</c:v>
                </c:pt>
                <c:pt idx="9">
                  <c:v>72.785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17.519500000000001</c:v>
                </c:pt>
                <c:pt idx="1">
                  <c:v>17.732600000000001</c:v>
                </c:pt>
                <c:pt idx="2">
                  <c:v>16.068300000000001</c:v>
                </c:pt>
                <c:pt idx="3">
                  <c:v>15.742699999999999</c:v>
                </c:pt>
                <c:pt idx="4">
                  <c:v>15.796099999999999</c:v>
                </c:pt>
                <c:pt idx="5">
                  <c:v>16.113399999999999</c:v>
                </c:pt>
                <c:pt idx="6">
                  <c:v>15.8429</c:v>
                </c:pt>
                <c:pt idx="7">
                  <c:v>16.087199999999999</c:v>
                </c:pt>
                <c:pt idx="8">
                  <c:v>16.049700000000001</c:v>
                </c:pt>
                <c:pt idx="9">
                  <c:v>15.57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36.886699999999998</c:v>
                </c:pt>
                <c:pt idx="1">
                  <c:v>36.392499999999998</c:v>
                </c:pt>
                <c:pt idx="2">
                  <c:v>35.0199</c:v>
                </c:pt>
                <c:pt idx="3">
                  <c:v>36.148699999999998</c:v>
                </c:pt>
                <c:pt idx="4">
                  <c:v>33.765500000000003</c:v>
                </c:pt>
                <c:pt idx="5">
                  <c:v>35.985300000000002</c:v>
                </c:pt>
                <c:pt idx="6">
                  <c:v>35.836799999999997</c:v>
                </c:pt>
                <c:pt idx="7">
                  <c:v>35.501199999999997</c:v>
                </c:pt>
                <c:pt idx="8">
                  <c:v>35.225299999999997</c:v>
                </c:pt>
                <c:pt idx="9">
                  <c:v>34.58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65.815299999999993</c:v>
                </c:pt>
                <c:pt idx="1">
                  <c:v>68.807500000000005</c:v>
                </c:pt>
                <c:pt idx="2">
                  <c:v>67.646900000000002</c:v>
                </c:pt>
                <c:pt idx="3">
                  <c:v>70.318600000000004</c:v>
                </c:pt>
                <c:pt idx="4">
                  <c:v>67.494500000000002</c:v>
                </c:pt>
                <c:pt idx="5">
                  <c:v>62.885899999999999</c:v>
                </c:pt>
                <c:pt idx="6">
                  <c:v>60.102800000000002</c:v>
                </c:pt>
                <c:pt idx="7">
                  <c:v>64.6982</c:v>
                </c:pt>
                <c:pt idx="8">
                  <c:v>62.732300000000002</c:v>
                </c:pt>
                <c:pt idx="9">
                  <c:v>62.341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65.765900000000002</c:v>
                </c:pt>
                <c:pt idx="1">
                  <c:v>70.668099999999995</c:v>
                </c:pt>
                <c:pt idx="2">
                  <c:v>71.251199999999997</c:v>
                </c:pt>
                <c:pt idx="3">
                  <c:v>69.665700000000001</c:v>
                </c:pt>
                <c:pt idx="4">
                  <c:v>65.720600000000005</c:v>
                </c:pt>
                <c:pt idx="5">
                  <c:v>62.389499999999998</c:v>
                </c:pt>
                <c:pt idx="6">
                  <c:v>71.043000000000006</c:v>
                </c:pt>
                <c:pt idx="7">
                  <c:v>71.608900000000006</c:v>
                </c:pt>
                <c:pt idx="8">
                  <c:v>73.935900000000004</c:v>
                </c:pt>
                <c:pt idx="9">
                  <c:v>74.19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44.4221</c:v>
                </c:pt>
                <c:pt idx="1">
                  <c:v>50.750700000000002</c:v>
                </c:pt>
                <c:pt idx="2">
                  <c:v>48.1693</c:v>
                </c:pt>
                <c:pt idx="3">
                  <c:v>53.804000000000002</c:v>
                </c:pt>
                <c:pt idx="4">
                  <c:v>58.958100000000002</c:v>
                </c:pt>
                <c:pt idx="5">
                  <c:v>70.007999999999996</c:v>
                </c:pt>
                <c:pt idx="6">
                  <c:v>66.895200000000003</c:v>
                </c:pt>
                <c:pt idx="7">
                  <c:v>62.896900000000002</c:v>
                </c:pt>
                <c:pt idx="8">
                  <c:v>67.360200000000006</c:v>
                </c:pt>
                <c:pt idx="9">
                  <c:v>75.1213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76.048400000000001</c:v>
                </c:pt>
                <c:pt idx="1">
                  <c:v>79.516400000000004</c:v>
                </c:pt>
                <c:pt idx="2">
                  <c:v>87.821299999999994</c:v>
                </c:pt>
                <c:pt idx="3">
                  <c:v>82.083200000000005</c:v>
                </c:pt>
                <c:pt idx="4">
                  <c:v>93.910799999999995</c:v>
                </c:pt>
                <c:pt idx="5">
                  <c:v>93.497900000000001</c:v>
                </c:pt>
                <c:pt idx="6">
                  <c:v>98.9375</c:v>
                </c:pt>
                <c:pt idx="7">
                  <c:v>97.753100000000003</c:v>
                </c:pt>
                <c:pt idx="8">
                  <c:v>93.927899999999994</c:v>
                </c:pt>
                <c:pt idx="9">
                  <c:v>94.3255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71.675899999999999</c:v>
                </c:pt>
                <c:pt idx="1">
                  <c:v>70.841999999999999</c:v>
                </c:pt>
                <c:pt idx="2">
                  <c:v>72.744100000000003</c:v>
                </c:pt>
                <c:pt idx="3">
                  <c:v>71.704099999999997</c:v>
                </c:pt>
                <c:pt idx="4">
                  <c:v>74.093400000000003</c:v>
                </c:pt>
                <c:pt idx="5">
                  <c:v>70.174199999999999</c:v>
                </c:pt>
                <c:pt idx="6">
                  <c:v>70.361599999999996</c:v>
                </c:pt>
                <c:pt idx="7">
                  <c:v>66.634699999999995</c:v>
                </c:pt>
                <c:pt idx="8">
                  <c:v>72.512299999999996</c:v>
                </c:pt>
                <c:pt idx="9">
                  <c:v>72.41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39.666800000000002</c:v>
                </c:pt>
                <c:pt idx="1">
                  <c:v>41.6066</c:v>
                </c:pt>
                <c:pt idx="2">
                  <c:v>46.353299999999997</c:v>
                </c:pt>
                <c:pt idx="3">
                  <c:v>66.472099999999998</c:v>
                </c:pt>
                <c:pt idx="4">
                  <c:v>67.426699999999997</c:v>
                </c:pt>
                <c:pt idx="5">
                  <c:v>63.8718</c:v>
                </c:pt>
                <c:pt idx="6">
                  <c:v>65.891199999999998</c:v>
                </c:pt>
                <c:pt idx="7">
                  <c:v>66.340800000000002</c:v>
                </c:pt>
                <c:pt idx="8">
                  <c:v>63.9724</c:v>
                </c:pt>
                <c:pt idx="9">
                  <c:v>64.0010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34.750300000000003</c:v>
                </c:pt>
                <c:pt idx="1">
                  <c:v>29.885200000000001</c:v>
                </c:pt>
                <c:pt idx="2">
                  <c:v>31.195499999999999</c:v>
                </c:pt>
                <c:pt idx="3">
                  <c:v>30.7973</c:v>
                </c:pt>
                <c:pt idx="4">
                  <c:v>35.258699999999997</c:v>
                </c:pt>
                <c:pt idx="5">
                  <c:v>33.945599999999999</c:v>
                </c:pt>
                <c:pt idx="6">
                  <c:v>33.8123</c:v>
                </c:pt>
                <c:pt idx="7">
                  <c:v>36.016399999999997</c:v>
                </c:pt>
                <c:pt idx="8">
                  <c:v>40.0306</c:v>
                </c:pt>
                <c:pt idx="9">
                  <c:v>40.485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73.227890000000002</c:v>
                </c:pt>
                <c:pt idx="1">
                  <c:v>90.435550000000006</c:v>
                </c:pt>
                <c:pt idx="2">
                  <c:v>108.35352</c:v>
                </c:pt>
                <c:pt idx="3">
                  <c:v>153.52068</c:v>
                </c:pt>
                <c:pt idx="4">
                  <c:v>173.23617999999999</c:v>
                </c:pt>
                <c:pt idx="5">
                  <c:v>125.30347</c:v>
                </c:pt>
                <c:pt idx="6">
                  <c:v>81.130229999999997</c:v>
                </c:pt>
                <c:pt idx="7">
                  <c:v>131.68266</c:v>
                </c:pt>
                <c:pt idx="8">
                  <c:v>212.16727</c:v>
                </c:pt>
                <c:pt idx="9">
                  <c:v>105.92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9.1524900000000002</c:v>
                </c:pt>
                <c:pt idx="1">
                  <c:v>11.630890000000001</c:v>
                </c:pt>
                <c:pt idx="2">
                  <c:v>10.50522</c:v>
                </c:pt>
                <c:pt idx="3">
                  <c:v>12.969530000000001</c:v>
                </c:pt>
                <c:pt idx="4">
                  <c:v>17.630459999999999</c:v>
                </c:pt>
                <c:pt idx="5">
                  <c:v>19.627020000000002</c:v>
                </c:pt>
                <c:pt idx="6">
                  <c:v>16.79298</c:v>
                </c:pt>
                <c:pt idx="7">
                  <c:v>21.694970000000001</c:v>
                </c:pt>
                <c:pt idx="8">
                  <c:v>27.850940000000001</c:v>
                </c:pt>
                <c:pt idx="9">
                  <c:v>20.6791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41.418599999999998</c:v>
                </c:pt>
                <c:pt idx="1">
                  <c:v>27.539829999999998</c:v>
                </c:pt>
                <c:pt idx="2">
                  <c:v>22.901520000000001</c:v>
                </c:pt>
                <c:pt idx="3">
                  <c:v>21.246960000000001</c:v>
                </c:pt>
                <c:pt idx="4">
                  <c:v>18.280059999999999</c:v>
                </c:pt>
                <c:pt idx="5">
                  <c:v>17.9131</c:v>
                </c:pt>
                <c:pt idx="6">
                  <c:v>15.10455</c:v>
                </c:pt>
                <c:pt idx="7">
                  <c:v>15.27444</c:v>
                </c:pt>
                <c:pt idx="8">
                  <c:v>16.696370000000002</c:v>
                </c:pt>
                <c:pt idx="9">
                  <c:v>4.4955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246.54</c:v>
                </c:pt>
                <c:pt idx="1">
                  <c:v>374.81081</c:v>
                </c:pt>
                <c:pt idx="2">
                  <c:v>478.23333000000002</c:v>
                </c:pt>
                <c:pt idx="3">
                  <c:v>288.41428999999999</c:v>
                </c:pt>
                <c:pt idx="4">
                  <c:v>855.48</c:v>
                </c:pt>
                <c:pt idx="5">
                  <c:v>132.25757999999999</c:v>
                </c:pt>
                <c:pt idx="6">
                  <c:v>115.39149</c:v>
                </c:pt>
                <c:pt idx="7">
                  <c:v>121.21738999999999</c:v>
                </c:pt>
                <c:pt idx="8">
                  <c:v>93.72372</c:v>
                </c:pt>
                <c:pt idx="9">
                  <c:v>64.42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5.1390099999999999</c:v>
                </c:pt>
                <c:pt idx="1">
                  <c:v>6.8949999999999996</c:v>
                </c:pt>
                <c:pt idx="2">
                  <c:v>8.5792199999999994</c:v>
                </c:pt>
                <c:pt idx="3">
                  <c:v>9.7600599999999993</c:v>
                </c:pt>
                <c:pt idx="4">
                  <c:v>11.25309</c:v>
                </c:pt>
                <c:pt idx="5">
                  <c:v>15.89282</c:v>
                </c:pt>
                <c:pt idx="6">
                  <c:v>18.428260000000002</c:v>
                </c:pt>
                <c:pt idx="7">
                  <c:v>17.507169999999999</c:v>
                </c:pt>
                <c:pt idx="8">
                  <c:v>19.001930000000002</c:v>
                </c:pt>
                <c:pt idx="9">
                  <c:v>18.796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7.2713099999999997</c:v>
                </c:pt>
                <c:pt idx="1">
                  <c:v>#N/A</c:v>
                </c:pt>
                <c:pt idx="2">
                  <c:v>0.99873999999999996</c:v>
                </c:pt>
                <c:pt idx="3">
                  <c:v>2.3700800000000002</c:v>
                </c:pt>
                <c:pt idx="4">
                  <c:v>3.7281900000000001</c:v>
                </c:pt>
                <c:pt idx="5">
                  <c:v>2.8932899999999999</c:v>
                </c:pt>
                <c:pt idx="6">
                  <c:v>#N/A</c:v>
                </c:pt>
                <c:pt idx="7">
                  <c:v>1.5644</c:v>
                </c:pt>
                <c:pt idx="8">
                  <c:v>0.45540999999999998</c:v>
                </c:pt>
                <c:pt idx="9">
                  <c:v>1.490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29.453489999999999</c:v>
                </c:pt>
                <c:pt idx="1">
                  <c:v>62.576920000000001</c:v>
                </c:pt>
                <c:pt idx="2">
                  <c:v>46.28049</c:v>
                </c:pt>
                <c:pt idx="3">
                  <c:v>24.4</c:v>
                </c:pt>
                <c:pt idx="4">
                  <c:v>19.276599999999998</c:v>
                </c:pt>
                <c:pt idx="5">
                  <c:v>14.58333</c:v>
                </c:pt>
                <c:pt idx="6">
                  <c:v>9.9570299999999996</c:v>
                </c:pt>
                <c:pt idx="7">
                  <c:v>9.7849500000000003</c:v>
                </c:pt>
                <c:pt idx="8">
                  <c:v>2.6887799999999999</c:v>
                </c:pt>
                <c:pt idx="9">
                  <c:v>4.0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15.827680000000001</c:v>
                </c:pt>
                <c:pt idx="1">
                  <c:v>17.37931</c:v>
                </c:pt>
                <c:pt idx="2">
                  <c:v>3.4173</c:v>
                </c:pt>
                <c:pt idx="3">
                  <c:v>18.613160000000001</c:v>
                </c:pt>
                <c:pt idx="4">
                  <c:v>17.19547</c:v>
                </c:pt>
                <c:pt idx="5">
                  <c:v>22.486799999999999</c:v>
                </c:pt>
                <c:pt idx="6">
                  <c:v>12.769030000000001</c:v>
                </c:pt>
                <c:pt idx="7">
                  <c:v>14.412800000000001</c:v>
                </c:pt>
                <c:pt idx="8">
                  <c:v>9.1834699999999998</c:v>
                </c:pt>
                <c:pt idx="9">
                  <c:v>8.47779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5.5428600000000001</c:v>
                </c:pt>
                <c:pt idx="1">
                  <c:v>4.2290900000000002</c:v>
                </c:pt>
                <c:pt idx="2">
                  <c:v>6.7655200000000004</c:v>
                </c:pt>
                <c:pt idx="3">
                  <c:v>14.048909999999999</c:v>
                </c:pt>
                <c:pt idx="4">
                  <c:v>19.927009999999999</c:v>
                </c:pt>
                <c:pt idx="5">
                  <c:v>14.17808</c:v>
                </c:pt>
                <c:pt idx="6">
                  <c:v>20.753419999999998</c:v>
                </c:pt>
                <c:pt idx="7">
                  <c:v>21.56579</c:v>
                </c:pt>
                <c:pt idx="8">
                  <c:v>5.2805999999999997</c:v>
                </c:pt>
                <c:pt idx="9">
                  <c:v>5.6088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73.49015</c:v>
                </c:pt>
                <c:pt idx="4">
                  <c:v>29.952300000000001</c:v>
                </c:pt>
                <c:pt idx="5">
                  <c:v>30.297930000000001</c:v>
                </c:pt>
                <c:pt idx="6">
                  <c:v>32.740349999999999</c:v>
                </c:pt>
                <c:pt idx="7">
                  <c:v>20.805209999999999</c:v>
                </c:pt>
                <c:pt idx="8">
                  <c:v>18.72476</c:v>
                </c:pt>
                <c:pt idx="9">
                  <c:v>18.1524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950.05208000000005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6.5586000000000005E-2</c:v>
                </c:pt>
                <c:pt idx="1">
                  <c:v>6.7056000000000004E-2</c:v>
                </c:pt>
                <c:pt idx="2">
                  <c:v>6.6031999999999993E-2</c:v>
                </c:pt>
                <c:pt idx="3">
                  <c:v>6.0450999999999998E-2</c:v>
                </c:pt>
                <c:pt idx="4">
                  <c:v>6.2699000000000005E-2</c:v>
                </c:pt>
                <c:pt idx="5">
                  <c:v>6.0132999999999999E-2</c:v>
                </c:pt>
                <c:pt idx="6">
                  <c:v>3.0242000000000002E-2</c:v>
                </c:pt>
                <c:pt idx="7">
                  <c:v>3.1099000000000002E-2</c:v>
                </c:pt>
                <c:pt idx="8">
                  <c:v>5.2197E-2</c:v>
                </c:pt>
                <c:pt idx="9">
                  <c:v>4.065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2.4995E-2</c:v>
                </c:pt>
                <c:pt idx="1">
                  <c:v>2.9394E-2</c:v>
                </c:pt>
                <c:pt idx="2">
                  <c:v>2.5406000000000001E-2</c:v>
                </c:pt>
                <c:pt idx="3">
                  <c:v>3.1067000000000001E-2</c:v>
                </c:pt>
                <c:pt idx="4">
                  <c:v>3.7243999999999999E-2</c:v>
                </c:pt>
                <c:pt idx="5">
                  <c:v>3.8344000000000003E-2</c:v>
                </c:pt>
                <c:pt idx="6">
                  <c:v>3.8709E-2</c:v>
                </c:pt>
                <c:pt idx="7">
                  <c:v>4.6399999999999997E-2</c:v>
                </c:pt>
                <c:pt idx="8">
                  <c:v>5.2630999999999997E-2</c:v>
                </c:pt>
                <c:pt idx="9">
                  <c:v>3.920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6.0830000000000002E-2</c:v>
                </c:pt>
                <c:pt idx="1">
                  <c:v>7.0558999999999997E-2</c:v>
                </c:pt>
                <c:pt idx="2">
                  <c:v>4.9272999999999997E-2</c:v>
                </c:pt>
                <c:pt idx="3">
                  <c:v>5.0109000000000001E-2</c:v>
                </c:pt>
                <c:pt idx="4">
                  <c:v>5.2682E-2</c:v>
                </c:pt>
                <c:pt idx="5">
                  <c:v>6.5117999999999995E-2</c:v>
                </c:pt>
                <c:pt idx="6">
                  <c:v>5.7772999999999998E-2</c:v>
                </c:pt>
                <c:pt idx="7">
                  <c:v>4.8859E-2</c:v>
                </c:pt>
                <c:pt idx="8">
                  <c:v>5.2134E-2</c:v>
                </c:pt>
                <c:pt idx="9">
                  <c:v>3.46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5.4799E-2</c:v>
                </c:pt>
                <c:pt idx="1">
                  <c:v>5.6804E-2</c:v>
                </c:pt>
                <c:pt idx="2">
                  <c:v>5.0146000000000003E-2</c:v>
                </c:pt>
                <c:pt idx="3">
                  <c:v>4.8899999999999999E-2</c:v>
                </c:pt>
                <c:pt idx="4">
                  <c:v>4.7844999999999999E-2</c:v>
                </c:pt>
                <c:pt idx="5">
                  <c:v>4.5865000000000003E-2</c:v>
                </c:pt>
                <c:pt idx="6">
                  <c:v>4.5907000000000003E-2</c:v>
                </c:pt>
                <c:pt idx="7">
                  <c:v>4.5308000000000001E-2</c:v>
                </c:pt>
                <c:pt idx="8">
                  <c:v>4.4588999999999997E-2</c:v>
                </c:pt>
                <c:pt idx="9">
                  <c:v>4.601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2.5010999999999999E-2</c:v>
                </c:pt>
                <c:pt idx="1">
                  <c:v>2.7404999999999999E-2</c:v>
                </c:pt>
                <c:pt idx="2">
                  <c:v>2.7335999999999999E-2</c:v>
                </c:pt>
                <c:pt idx="3">
                  <c:v>3.6391E-2</c:v>
                </c:pt>
                <c:pt idx="4">
                  <c:v>3.6373999999999997E-2</c:v>
                </c:pt>
                <c:pt idx="5">
                  <c:v>4.2424999999999997E-2</c:v>
                </c:pt>
                <c:pt idx="6">
                  <c:v>4.2238999999999999E-2</c:v>
                </c:pt>
                <c:pt idx="7">
                  <c:v>4.1785999999999997E-2</c:v>
                </c:pt>
                <c:pt idx="8">
                  <c:v>4.4812999999999999E-2</c:v>
                </c:pt>
                <c:pt idx="9">
                  <c:v>4.145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3.1005999999999999E-2</c:v>
                </c:pt>
                <c:pt idx="1">
                  <c:v>3.8620000000000002E-2</c:v>
                </c:pt>
                <c:pt idx="2">
                  <c:v>4.3165000000000002E-2</c:v>
                </c:pt>
                <c:pt idx="3">
                  <c:v>4.7019999999999999E-2</c:v>
                </c:pt>
                <c:pt idx="4">
                  <c:v>4.4424999999999999E-2</c:v>
                </c:pt>
                <c:pt idx="5">
                  <c:v>5.4006999999999999E-2</c:v>
                </c:pt>
                <c:pt idx="6">
                  <c:v>5.2684000000000002E-2</c:v>
                </c:pt>
                <c:pt idx="7">
                  <c:v>4.6765000000000001E-2</c:v>
                </c:pt>
                <c:pt idx="8">
                  <c:v>4.8937000000000001E-2</c:v>
                </c:pt>
                <c:pt idx="9">
                  <c:v>4.984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4.3844000000000001E-2</c:v>
                </c:pt>
                <c:pt idx="1">
                  <c:v>-8.8690000000000001E-3</c:v>
                </c:pt>
                <c:pt idx="2">
                  <c:v>5.9329999999999999E-3</c:v>
                </c:pt>
                <c:pt idx="3">
                  <c:v>1.4119E-2</c:v>
                </c:pt>
                <c:pt idx="4">
                  <c:v>2.0867E-2</c:v>
                </c:pt>
                <c:pt idx="5">
                  <c:v>1.6379000000000001E-2</c:v>
                </c:pt>
                <c:pt idx="6">
                  <c:v>-6.8500000000000002E-3</c:v>
                </c:pt>
                <c:pt idx="7">
                  <c:v>1.1271E-2</c:v>
                </c:pt>
                <c:pt idx="8">
                  <c:v>4.4590000000000003E-3</c:v>
                </c:pt>
                <c:pt idx="9">
                  <c:v>1.5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9.6987000000000004E-2</c:v>
                </c:pt>
                <c:pt idx="1">
                  <c:v>0.12214999999999999</c:v>
                </c:pt>
                <c:pt idx="2">
                  <c:v>0.128969</c:v>
                </c:pt>
                <c:pt idx="3">
                  <c:v>0.120786</c:v>
                </c:pt>
                <c:pt idx="4">
                  <c:v>0.13394400000000001</c:v>
                </c:pt>
                <c:pt idx="5">
                  <c:v>0.122974</c:v>
                </c:pt>
                <c:pt idx="6">
                  <c:v>0.108838</c:v>
                </c:pt>
                <c:pt idx="7">
                  <c:v>0.101858</c:v>
                </c:pt>
                <c:pt idx="8">
                  <c:v>2.7702000000000001E-2</c:v>
                </c:pt>
                <c:pt idx="9">
                  <c:v>3.801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193714</c:v>
                </c:pt>
                <c:pt idx="1">
                  <c:v>0.203324</c:v>
                </c:pt>
                <c:pt idx="2">
                  <c:v>4.6739000000000003E-2</c:v>
                </c:pt>
                <c:pt idx="3">
                  <c:v>0.25170100000000001</c:v>
                </c:pt>
                <c:pt idx="4">
                  <c:v>0.249195</c:v>
                </c:pt>
                <c:pt idx="5">
                  <c:v>0.321245</c:v>
                </c:pt>
                <c:pt idx="6">
                  <c:v>0.18212700000000001</c:v>
                </c:pt>
                <c:pt idx="7">
                  <c:v>0.19489999999999999</c:v>
                </c:pt>
                <c:pt idx="8">
                  <c:v>0.13576299999999999</c:v>
                </c:pt>
                <c:pt idx="9">
                  <c:v>0.120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7.2539000000000006E-2</c:v>
                </c:pt>
                <c:pt idx="1">
                  <c:v>5.3117999999999999E-2</c:v>
                </c:pt>
                <c:pt idx="2">
                  <c:v>7.6038999999999995E-2</c:v>
                </c:pt>
                <c:pt idx="3">
                  <c:v>0.10759299999999999</c:v>
                </c:pt>
                <c:pt idx="4">
                  <c:v>0.111022</c:v>
                </c:pt>
                <c:pt idx="5">
                  <c:v>8.2874000000000003E-2</c:v>
                </c:pt>
                <c:pt idx="6">
                  <c:v>0.11186400000000001</c:v>
                </c:pt>
                <c:pt idx="7">
                  <c:v>0.11276</c:v>
                </c:pt>
                <c:pt idx="8">
                  <c:v>7.1111999999999995E-2</c:v>
                </c:pt>
                <c:pt idx="9">
                  <c:v>6.681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340887</c:v>
                </c:pt>
                <c:pt idx="1">
                  <c:v>0.35306700000000002</c:v>
                </c:pt>
                <c:pt idx="2">
                  <c:v>0.299568</c:v>
                </c:pt>
                <c:pt idx="3">
                  <c:v>0.238839</c:v>
                </c:pt>
                <c:pt idx="4">
                  <c:v>0.235841</c:v>
                </c:pt>
                <c:pt idx="5">
                  <c:v>0.25229699999999999</c:v>
                </c:pt>
                <c:pt idx="6">
                  <c:v>0.22767399999999999</c:v>
                </c:pt>
                <c:pt idx="7">
                  <c:v>0.17980499999999999</c:v>
                </c:pt>
                <c:pt idx="8">
                  <c:v>0.19548399999999999</c:v>
                </c:pt>
                <c:pt idx="9">
                  <c:v>0.1600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20668900000000001</c:v>
                </c:pt>
                <c:pt idx="1">
                  <c:v>0.20565800000000001</c:v>
                </c:pt>
                <c:pt idx="2">
                  <c:v>0.16412399999999999</c:v>
                </c:pt>
                <c:pt idx="3">
                  <c:v>0.167542</c:v>
                </c:pt>
                <c:pt idx="4">
                  <c:v>0.187802</c:v>
                </c:pt>
                <c:pt idx="5">
                  <c:v>0.25288300000000002</c:v>
                </c:pt>
                <c:pt idx="6">
                  <c:v>0.236513</c:v>
                </c:pt>
                <c:pt idx="7">
                  <c:v>0.226553</c:v>
                </c:pt>
                <c:pt idx="8">
                  <c:v>0.25004500000000002</c:v>
                </c:pt>
                <c:pt idx="9">
                  <c:v>0.2094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118.10884</c:v>
                </c:pt>
                <c:pt idx="1">
                  <c:v>142.92402000000001</c:v>
                </c:pt>
                <c:pt idx="2">
                  <c:v>170.45499000000001</c:v>
                </c:pt>
                <c:pt idx="3">
                  <c:v>256.39902999999998</c:v>
                </c:pt>
                <c:pt idx="4">
                  <c:v>289.01004999999998</c:v>
                </c:pt>
                <c:pt idx="5">
                  <c:v>210.78428</c:v>
                </c:pt>
                <c:pt idx="6">
                  <c:v>188.4</c:v>
                </c:pt>
                <c:pt idx="7">
                  <c:v>303.02951999999999</c:v>
                </c:pt>
                <c:pt idx="8">
                  <c:v>398.92363999999998</c:v>
                </c:pt>
                <c:pt idx="9">
                  <c:v>236.5071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24.334779999999999</c:v>
                </c:pt>
                <c:pt idx="1">
                  <c:v>26.6402</c:v>
                </c:pt>
                <c:pt idx="2">
                  <c:v>25.08953</c:v>
                </c:pt>
                <c:pt idx="3">
                  <c:v>28.557279999999999</c:v>
                </c:pt>
                <c:pt idx="4">
                  <c:v>36.179389999999998</c:v>
                </c:pt>
                <c:pt idx="5">
                  <c:v>39.00967</c:v>
                </c:pt>
                <c:pt idx="6">
                  <c:v>33.686259999999997</c:v>
                </c:pt>
                <c:pt idx="7">
                  <c:v>37.799630000000001</c:v>
                </c:pt>
                <c:pt idx="8">
                  <c:v>46.546889999999998</c:v>
                </c:pt>
                <c:pt idx="9">
                  <c:v>41.9312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69.894059999999996</c:v>
                </c:pt>
                <c:pt idx="1">
                  <c:v>45.92033</c:v>
                </c:pt>
                <c:pt idx="2">
                  <c:v>42.236809999999998</c:v>
                </c:pt>
                <c:pt idx="3">
                  <c:v>42.242910000000002</c:v>
                </c:pt>
                <c:pt idx="4">
                  <c:v>33.08623</c:v>
                </c:pt>
                <c:pt idx="5">
                  <c:v>29.784610000000001</c:v>
                </c:pt>
                <c:pt idx="6">
                  <c:v>24.804870000000001</c:v>
                </c:pt>
                <c:pt idx="7">
                  <c:v>25.494630000000001</c:v>
                </c:pt>
                <c:pt idx="8">
                  <c:v>26.18318</c:v>
                </c:pt>
                <c:pt idx="9">
                  <c:v>12.0795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482.98</c:v>
                </c:pt>
                <c:pt idx="1">
                  <c:v>714.59459000000004</c:v>
                </c:pt>
                <c:pt idx="2">
                  <c:v>875.86667</c:v>
                </c:pt>
                <c:pt idx="3">
                  <c:v>450.44286</c:v>
                </c:pt>
                <c:pt idx="4">
                  <c:v>1449.24</c:v>
                </c:pt>
                <c:pt idx="5">
                  <c:v>217.48484999999999</c:v>
                </c:pt>
                <c:pt idx="6">
                  <c:v>192.34894</c:v>
                </c:pt>
                <c:pt idx="7">
                  <c:v>203.56086999999999</c:v>
                </c:pt>
                <c:pt idx="8">
                  <c:v>155.09308999999999</c:v>
                </c:pt>
                <c:pt idx="9">
                  <c:v>112.19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9.8483599999999996</c:v>
                </c:pt>
                <c:pt idx="1">
                  <c:v>12.0275</c:v>
                </c:pt>
                <c:pt idx="2">
                  <c:v>14.41212</c:v>
                </c:pt>
                <c:pt idx="3">
                  <c:v>15.88406</c:v>
                </c:pt>
                <c:pt idx="4">
                  <c:v>18.553999999999998</c:v>
                </c:pt>
                <c:pt idx="5">
                  <c:v>24.907360000000001</c:v>
                </c:pt>
                <c:pt idx="6">
                  <c:v>29.44876</c:v>
                </c:pt>
                <c:pt idx="7">
                  <c:v>30.252050000000001</c:v>
                </c:pt>
                <c:pt idx="8">
                  <c:v>32.851210000000002</c:v>
                </c:pt>
                <c:pt idx="9">
                  <c:v>33.6005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13.22626</c:v>
                </c:pt>
                <c:pt idx="1">
                  <c:v>4.7339700000000002</c:v>
                </c:pt>
                <c:pt idx="2">
                  <c:v>6.5851499999999996</c:v>
                </c:pt>
                <c:pt idx="3">
                  <c:v>7.9511200000000004</c:v>
                </c:pt>
                <c:pt idx="4">
                  <c:v>9.4192599999999995</c:v>
                </c:pt>
                <c:pt idx="5">
                  <c:v>8.9998199999999997</c:v>
                </c:pt>
                <c:pt idx="6">
                  <c:v>4.7519400000000003</c:v>
                </c:pt>
                <c:pt idx="7">
                  <c:v>6.5027799999999996</c:v>
                </c:pt>
                <c:pt idx="8">
                  <c:v>4.1407800000000003</c:v>
                </c:pt>
                <c:pt idx="9">
                  <c:v>5.4993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52.395350000000001</c:v>
                </c:pt>
                <c:pt idx="1">
                  <c:v>103.21154</c:v>
                </c:pt>
                <c:pt idx="2">
                  <c:v>74.536590000000004</c:v>
                </c:pt>
                <c:pt idx="3">
                  <c:v>40.106250000000003</c:v>
                </c:pt>
                <c:pt idx="4">
                  <c:v>30.387229999999999</c:v>
                </c:pt>
                <c:pt idx="5">
                  <c:v>22.413689999999999</c:v>
                </c:pt>
                <c:pt idx="6">
                  <c:v>15.80664</c:v>
                </c:pt>
                <c:pt idx="7">
                  <c:v>15.33154</c:v>
                </c:pt>
                <c:pt idx="8">
                  <c:v>8.3911599999999993</c:v>
                </c:pt>
                <c:pt idx="9">
                  <c:v>15.43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20.88983</c:v>
                </c:pt>
                <c:pt idx="1">
                  <c:v>22.5</c:v>
                </c:pt>
                <c:pt idx="2">
                  <c:v>8.1450399999999998</c:v>
                </c:pt>
                <c:pt idx="3">
                  <c:v>23.526319999999998</c:v>
                </c:pt>
                <c:pt idx="4">
                  <c:v>22.643059999999998</c:v>
                </c:pt>
                <c:pt idx="5">
                  <c:v>28.598240000000001</c:v>
                </c:pt>
                <c:pt idx="6">
                  <c:v>18.606300000000001</c:v>
                </c:pt>
                <c:pt idx="7">
                  <c:v>19.450330000000001</c:v>
                </c:pt>
                <c:pt idx="8">
                  <c:v>12.8314</c:v>
                </c:pt>
                <c:pt idx="9">
                  <c:v>15.11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8.8142899999999997</c:v>
                </c:pt>
                <c:pt idx="1">
                  <c:v>7.3509700000000002</c:v>
                </c:pt>
                <c:pt idx="2">
                  <c:v>10.95172</c:v>
                </c:pt>
                <c:pt idx="3">
                  <c:v>20.570650000000001</c:v>
                </c:pt>
                <c:pt idx="4">
                  <c:v>28.49635</c:v>
                </c:pt>
                <c:pt idx="5">
                  <c:v>22.739730000000002</c:v>
                </c:pt>
                <c:pt idx="6">
                  <c:v>29.424659999999999</c:v>
                </c:pt>
                <c:pt idx="7">
                  <c:v>30.55921</c:v>
                </c:pt>
                <c:pt idx="8">
                  <c:v>11.32957</c:v>
                </c:pt>
                <c:pt idx="9">
                  <c:v>11.6683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78.670789999999997</c:v>
                </c:pt>
                <c:pt idx="4">
                  <c:v>31.876819999999999</c:v>
                </c:pt>
                <c:pt idx="5">
                  <c:v>32.302410000000002</c:v>
                </c:pt>
                <c:pt idx="6">
                  <c:v>35.213479999999997</c:v>
                </c:pt>
                <c:pt idx="7">
                  <c:v>22.928090000000001</c:v>
                </c:pt>
                <c:pt idx="8">
                  <c:v>20.409030000000001</c:v>
                </c:pt>
                <c:pt idx="9">
                  <c:v>21.9060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1014.11458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69.454650000000001</c:v>
                </c:pt>
                <c:pt idx="1">
                  <c:v>94.195390000000003</c:v>
                </c:pt>
                <c:pt idx="2">
                  <c:v>93.371520000000004</c:v>
                </c:pt>
                <c:pt idx="3">
                  <c:v>97.734790000000004</c:v>
                </c:pt>
                <c:pt idx="4">
                  <c:v>152.55779000000001</c:v>
                </c:pt>
                <c:pt idx="5">
                  <c:v>142.3638</c:v>
                </c:pt>
                <c:pt idx="6">
                  <c:v>86.106979999999993</c:v>
                </c:pt>
                <c:pt idx="7">
                  <c:v>167.71217999999999</c:v>
                </c:pt>
                <c:pt idx="8">
                  <c:v>224.16727</c:v>
                </c:pt>
                <c:pt idx="9">
                  <c:v>106.526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7.5500600000000002</c:v>
                </c:pt>
                <c:pt idx="1">
                  <c:v>13.42928</c:v>
                </c:pt>
                <c:pt idx="2">
                  <c:v>9.2749100000000002</c:v>
                </c:pt>
                <c:pt idx="3">
                  <c:v>15.180580000000001</c:v>
                </c:pt>
                <c:pt idx="4">
                  <c:v>19.243580000000001</c:v>
                </c:pt>
                <c:pt idx="5">
                  <c:v>21.016480000000001</c:v>
                </c:pt>
                <c:pt idx="6">
                  <c:v>12.009650000000001</c:v>
                </c:pt>
                <c:pt idx="7">
                  <c:v>7.8187699999999998</c:v>
                </c:pt>
                <c:pt idx="8">
                  <c:v>18.996500000000001</c:v>
                </c:pt>
                <c:pt idx="9">
                  <c:v>9.7650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52.821710000000003</c:v>
                </c:pt>
                <c:pt idx="1">
                  <c:v>29.161709999999999</c:v>
                </c:pt>
                <c:pt idx="2">
                  <c:v>23.118410000000001</c:v>
                </c:pt>
                <c:pt idx="3">
                  <c:v>26.75</c:v>
                </c:pt>
                <c:pt idx="4">
                  <c:v>17.208860000000001</c:v>
                </c:pt>
                <c:pt idx="5">
                  <c:v>18.851019999999998</c:v>
                </c:pt>
                <c:pt idx="6">
                  <c:v>18.326090000000001</c:v>
                </c:pt>
                <c:pt idx="7">
                  <c:v>18.94415</c:v>
                </c:pt>
                <c:pt idx="8">
                  <c:v>18.742660000000001</c:v>
                </c:pt>
                <c:pt idx="9">
                  <c:v>10.2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45.9</c:v>
                </c:pt>
                <c:pt idx="1">
                  <c:v>321.21622000000002</c:v>
                </c:pt>
                <c:pt idx="2">
                  <c:v>457.93333000000001</c:v>
                </c:pt>
                <c:pt idx="3">
                  <c:v>238.52857</c:v>
                </c:pt>
                <c:pt idx="4">
                  <c:v>736.92</c:v>
                </c:pt>
                <c:pt idx="5">
                  <c:v>96.888890000000004</c:v>
                </c:pt>
                <c:pt idx="6">
                  <c:v>123.68085000000001</c:v>
                </c:pt>
                <c:pt idx="7">
                  <c:v>122.88696</c:v>
                </c:pt>
                <c:pt idx="8">
                  <c:v>63.14114</c:v>
                </c:pt>
                <c:pt idx="9">
                  <c:v>36.2800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1.7219899999999999</c:v>
                </c:pt>
                <c:pt idx="1">
                  <c:v>2.0699999999999998</c:v>
                </c:pt>
                <c:pt idx="2">
                  <c:v>9.20519</c:v>
                </c:pt>
                <c:pt idx="3">
                  <c:v>#N/A</c:v>
                </c:pt>
                <c:pt idx="4">
                  <c:v>7.8120399999999997</c:v>
                </c:pt>
                <c:pt idx="5">
                  <c:v>8.5640300000000007</c:v>
                </c:pt>
                <c:pt idx="6">
                  <c:v>11.91586</c:v>
                </c:pt>
                <c:pt idx="7">
                  <c:v>#N/A</c:v>
                </c:pt>
                <c:pt idx="8">
                  <c:v>9.3004800000000003</c:v>
                </c:pt>
                <c:pt idx="9">
                  <c:v>17.7233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2.1507900000000002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15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12.465120000000001</c:v>
                </c:pt>
                <c:pt idx="1">
                  <c:v>26.153849999999998</c:v>
                </c:pt>
                <c:pt idx="2">
                  <c:v>33.378050000000002</c:v>
                </c:pt>
                <c:pt idx="3">
                  <c:v>18.024999999999999</c:v>
                </c:pt>
                <c:pt idx="4">
                  <c:v>11.88936</c:v>
                </c:pt>
                <c:pt idx="5">
                  <c:v>8.0744000000000007</c:v>
                </c:pt>
                <c:pt idx="6">
                  <c:v>5.8144499999999999</c:v>
                </c:pt>
                <c:pt idx="7">
                  <c:v>5.1828000000000003</c:v>
                </c:pt>
                <c:pt idx="8">
                  <c:v>#N/A</c:v>
                </c:pt>
                <c:pt idx="9">
                  <c:v>6.699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16.966100000000001</c:v>
                </c:pt>
                <c:pt idx="1">
                  <c:v>16.738510000000002</c:v>
                </c:pt>
                <c:pt idx="2">
                  <c:v>2.6666699999999999</c:v>
                </c:pt>
                <c:pt idx="3">
                  <c:v>18.092110000000002</c:v>
                </c:pt>
                <c:pt idx="4">
                  <c:v>16.048159999999999</c:v>
                </c:pt>
                <c:pt idx="5">
                  <c:v>21.621700000000001</c:v>
                </c:pt>
                <c:pt idx="6">
                  <c:v>10.824149999999999</c:v>
                </c:pt>
                <c:pt idx="7">
                  <c:v>7.9116999999999997</c:v>
                </c:pt>
                <c:pt idx="8">
                  <c:v>2.4462799999999998</c:v>
                </c:pt>
                <c:pt idx="9">
                  <c:v>5.339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5.46</c:v>
                </c:pt>
                <c:pt idx="1">
                  <c:v>2.5975100000000002</c:v>
                </c:pt>
                <c:pt idx="2">
                  <c:v>5.3</c:v>
                </c:pt>
                <c:pt idx="3">
                  <c:v>13.06522</c:v>
                </c:pt>
                <c:pt idx="4">
                  <c:v>15.722630000000001</c:v>
                </c:pt>
                <c:pt idx="5">
                  <c:v>8.3287700000000005</c:v>
                </c:pt>
                <c:pt idx="6">
                  <c:v>15.9589</c:v>
                </c:pt>
                <c:pt idx="7">
                  <c:v>16.06579</c:v>
                </c:pt>
                <c:pt idx="8">
                  <c:v>6.3408699999999998</c:v>
                </c:pt>
                <c:pt idx="9">
                  <c:v>5.5255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74.326520000000002</c:v>
                </c:pt>
                <c:pt idx="4">
                  <c:v>30.98179</c:v>
                </c:pt>
                <c:pt idx="5">
                  <c:v>31.30997</c:v>
                </c:pt>
                <c:pt idx="6">
                  <c:v>32.342129999999997</c:v>
                </c:pt>
                <c:pt idx="7">
                  <c:v>21.85116</c:v>
                </c:pt>
                <c:pt idx="8">
                  <c:v>19.485199999999999</c:v>
                </c:pt>
                <c:pt idx="9">
                  <c:v>21.07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940.48958000000005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0.97311999999999999</c:v>
                </c:pt>
                <c:pt idx="1">
                  <c:v>0.88078999999999996</c:v>
                </c:pt>
                <c:pt idx="2">
                  <c:v>0.90044000000000002</c:v>
                </c:pt>
                <c:pt idx="3">
                  <c:v>1.0233399999999999</c:v>
                </c:pt>
                <c:pt idx="4">
                  <c:v>1.1768400000000001</c:v>
                </c:pt>
                <c:pt idx="5">
                  <c:v>1.5121</c:v>
                </c:pt>
                <c:pt idx="6">
                  <c:v>2.1992699999999998</c:v>
                </c:pt>
                <c:pt idx="7">
                  <c:v>1.86358</c:v>
                </c:pt>
                <c:pt idx="8">
                  <c:v>1.03217</c:v>
                </c:pt>
                <c:pt idx="9">
                  <c:v>1.25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3.5602299999999998</c:v>
                </c:pt>
                <c:pt idx="1">
                  <c:v>3.73855</c:v>
                </c:pt>
                <c:pt idx="2">
                  <c:v>3.78329</c:v>
                </c:pt>
                <c:pt idx="3">
                  <c:v>3.5100699999999998</c:v>
                </c:pt>
                <c:pt idx="4">
                  <c:v>3.1588099999999999</c:v>
                </c:pt>
                <c:pt idx="5">
                  <c:v>3.38225</c:v>
                </c:pt>
                <c:pt idx="6">
                  <c:v>3.4314800000000001</c:v>
                </c:pt>
                <c:pt idx="7">
                  <c:v>3.24444</c:v>
                </c:pt>
                <c:pt idx="8">
                  <c:v>2.8963800000000002</c:v>
                </c:pt>
                <c:pt idx="9">
                  <c:v>3.215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0.61673</c:v>
                </c:pt>
                <c:pt idx="1">
                  <c:v>2.0177399999999999</c:v>
                </c:pt>
                <c:pt idx="2">
                  <c:v>2.16804</c:v>
                </c:pt>
                <c:pt idx="3">
                  <c:v>2.1382300000000001</c:v>
                </c:pt>
                <c:pt idx="4">
                  <c:v>2.4120400000000002</c:v>
                </c:pt>
                <c:pt idx="5">
                  <c:v>2.0382400000000001</c:v>
                </c:pt>
                <c:pt idx="6">
                  <c:v>3.42456</c:v>
                </c:pt>
                <c:pt idx="7">
                  <c:v>3.46102</c:v>
                </c:pt>
                <c:pt idx="8">
                  <c:v>3.8536600000000001</c:v>
                </c:pt>
                <c:pt idx="9">
                  <c:v>5.452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0.13094</c:v>
                </c:pt>
                <c:pt idx="1">
                  <c:v>0.11082</c:v>
                </c:pt>
                <c:pt idx="2">
                  <c:v>0.10508000000000001</c:v>
                </c:pt>
                <c:pt idx="3">
                  <c:v>0.40192</c:v>
                </c:pt>
                <c:pt idx="4">
                  <c:v>0.34887000000000001</c:v>
                </c:pt>
                <c:pt idx="5">
                  <c:v>0.57115000000000005</c:v>
                </c:pt>
                <c:pt idx="6">
                  <c:v>0.56603999999999999</c:v>
                </c:pt>
                <c:pt idx="7">
                  <c:v>0.45672000000000001</c:v>
                </c:pt>
                <c:pt idx="8">
                  <c:v>0.33362000000000003</c:v>
                </c:pt>
                <c:pt idx="9">
                  <c:v>0.2784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5.6903300000000003</c:v>
                </c:pt>
                <c:pt idx="1">
                  <c:v>5.3626399999999999</c:v>
                </c:pt>
                <c:pt idx="2">
                  <c:v>4.7430599999999998</c:v>
                </c:pt>
                <c:pt idx="3">
                  <c:v>5.2552700000000003</c:v>
                </c:pt>
                <c:pt idx="4">
                  <c:v>5.1253000000000002</c:v>
                </c:pt>
                <c:pt idx="5">
                  <c:v>3.5333100000000002</c:v>
                </c:pt>
                <c:pt idx="6">
                  <c:v>3.4551099999999999</c:v>
                </c:pt>
                <c:pt idx="7">
                  <c:v>4.4114699999999996</c:v>
                </c:pt>
                <c:pt idx="8">
                  <c:v>3.7397100000000001</c:v>
                </c:pt>
                <c:pt idx="9">
                  <c:v>3.51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4.4124600000000003</c:v>
                </c:pt>
                <c:pt idx="1">
                  <c:v>13.906980000000001</c:v>
                </c:pt>
                <c:pt idx="2">
                  <c:v>11.17268</c:v>
                </c:pt>
                <c:pt idx="3">
                  <c:v>8.1250400000000003</c:v>
                </c:pt>
                <c:pt idx="4">
                  <c:v>6.4808000000000003</c:v>
                </c:pt>
                <c:pt idx="5">
                  <c:v>6.0915600000000003</c:v>
                </c:pt>
                <c:pt idx="6">
                  <c:v>12.64021</c:v>
                </c:pt>
                <c:pt idx="7">
                  <c:v>8.3982399999999995</c:v>
                </c:pt>
                <c:pt idx="8">
                  <c:v>10.180199999999999</c:v>
                </c:pt>
                <c:pt idx="9">
                  <c:v>7.354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0.37395</c:v>
                </c:pt>
                <c:pt idx="1">
                  <c:v>0.31059999999999999</c:v>
                </c:pt>
                <c:pt idx="2">
                  <c:v>0.48920000000000002</c:v>
                </c:pt>
                <c:pt idx="3">
                  <c:v>0.73819999999999997</c:v>
                </c:pt>
                <c:pt idx="4">
                  <c:v>1.0177799999999999</c:v>
                </c:pt>
                <c:pt idx="5">
                  <c:v>1.82738</c:v>
                </c:pt>
                <c:pt idx="6">
                  <c:v>1.84493</c:v>
                </c:pt>
                <c:pt idx="7">
                  <c:v>1.9386300000000001</c:v>
                </c:pt>
                <c:pt idx="8">
                  <c:v>3.5632299999999999</c:v>
                </c:pt>
                <c:pt idx="9">
                  <c:v>3.4832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1.47072</c:v>
                </c:pt>
                <c:pt idx="1">
                  <c:v>1.42414</c:v>
                </c:pt>
                <c:pt idx="2">
                  <c:v>4.0377999999999998</c:v>
                </c:pt>
                <c:pt idx="3">
                  <c:v>1.2281899999999999</c:v>
                </c:pt>
                <c:pt idx="4">
                  <c:v>1.3539300000000001</c:v>
                </c:pt>
                <c:pt idx="5">
                  <c:v>1.4731300000000001</c:v>
                </c:pt>
                <c:pt idx="6">
                  <c:v>2.27169</c:v>
                </c:pt>
                <c:pt idx="7">
                  <c:v>2.7598500000000001</c:v>
                </c:pt>
                <c:pt idx="8">
                  <c:v>2.93405</c:v>
                </c:pt>
                <c:pt idx="9">
                  <c:v>2.85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2.2761800000000001</c:v>
                </c:pt>
                <c:pt idx="1">
                  <c:v>2.6415899999999999</c:v>
                </c:pt>
                <c:pt idx="2">
                  <c:v>1.51637</c:v>
                </c:pt>
                <c:pt idx="3">
                  <c:v>1.5730500000000001</c:v>
                </c:pt>
                <c:pt idx="4">
                  <c:v>1.32403</c:v>
                </c:pt>
                <c:pt idx="5">
                  <c:v>1.5596399999999999</c:v>
                </c:pt>
                <c:pt idx="6">
                  <c:v>1.4048</c:v>
                </c:pt>
                <c:pt idx="7">
                  <c:v>1.3024800000000001</c:v>
                </c:pt>
                <c:pt idx="8">
                  <c:v>2.73637</c:v>
                </c:pt>
                <c:pt idx="9">
                  <c:v>2.473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33771000000000001</c:v>
                </c:pt>
                <c:pt idx="3">
                  <c:v>1.19736</c:v>
                </c:pt>
                <c:pt idx="4">
                  <c:v>1.38731</c:v>
                </c:pt>
                <c:pt idx="5">
                  <c:v>1.0381400000000001</c:v>
                </c:pt>
                <c:pt idx="6">
                  <c:v>1.37656</c:v>
                </c:pt>
                <c:pt idx="7">
                  <c:v>1.7150399999999999</c:v>
                </c:pt>
                <c:pt idx="8">
                  <c:v>1.3543099999999999</c:v>
                </c:pt>
                <c:pt idx="9">
                  <c:v>1.632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42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2.2148400000000001</c:v>
                </c:pt>
                <c:pt idx="1">
                  <c:v>1.55202</c:v>
                </c:pt>
                <c:pt idx="2">
                  <c:v>1.4112199999999999</c:v>
                </c:pt>
                <c:pt idx="3">
                  <c:v>1.43973</c:v>
                </c:pt>
                <c:pt idx="4">
                  <c:v>1.17249</c:v>
                </c:pt>
                <c:pt idx="5">
                  <c:v>1.6433599999999999</c:v>
                </c:pt>
                <c:pt idx="6">
                  <c:v>1.58538</c:v>
                </c:pt>
                <c:pt idx="7">
                  <c:v>1.62687</c:v>
                </c:pt>
                <c:pt idx="8">
                  <c:v>1.5933900000000001</c:v>
                </c:pt>
                <c:pt idx="9">
                  <c:v>2.038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0438099999999999</c:v>
                </c:pt>
                <c:pt idx="2">
                  <c:v>1.1773100000000001</c:v>
                </c:pt>
                <c:pt idx="3">
                  <c:v>1.3237300000000001</c:v>
                </c:pt>
                <c:pt idx="4">
                  <c:v>1.4339200000000001</c:v>
                </c:pt>
                <c:pt idx="5">
                  <c:v>0.88161999999999996</c:v>
                </c:pt>
                <c:pt idx="6">
                  <c:v>2.07721</c:v>
                </c:pt>
                <c:pt idx="7">
                  <c:v>1.9576800000000001</c:v>
                </c:pt>
                <c:pt idx="8">
                  <c:v>1.7052799999999999</c:v>
                </c:pt>
                <c:pt idx="9">
                  <c:v>3.739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4.4590199999999998</c:v>
                </c:pt>
                <c:pt idx="1">
                  <c:v>4.4374000000000002</c:v>
                </c:pt>
                <c:pt idx="2">
                  <c:v>3.8004899999999999</c:v>
                </c:pt>
                <c:pt idx="3">
                  <c:v>4.3546699999999996</c:v>
                </c:pt>
                <c:pt idx="4">
                  <c:v>3.9840499999999999</c:v>
                </c:pt>
                <c:pt idx="5">
                  <c:v>2.8595299999999999</c:v>
                </c:pt>
                <c:pt idx="6">
                  <c:v>2.4601299999999999</c:v>
                </c:pt>
                <c:pt idx="7">
                  <c:v>3.5649299999999999</c:v>
                </c:pt>
                <c:pt idx="8">
                  <c:v>2.99762</c:v>
                </c:pt>
                <c:pt idx="9">
                  <c:v>2.744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3.5573299999999999</c:v>
                </c:pt>
                <c:pt idx="1">
                  <c:v>11.931050000000001</c:v>
                </c:pt>
                <c:pt idx="2">
                  <c:v>8.5283800000000003</c:v>
                </c:pt>
                <c:pt idx="3">
                  <c:v>5.7772500000000004</c:v>
                </c:pt>
                <c:pt idx="4">
                  <c:v>4.4818699999999998</c:v>
                </c:pt>
                <c:pt idx="5">
                  <c:v>4.3765499999999999</c:v>
                </c:pt>
                <c:pt idx="6">
                  <c:v>10.70341</c:v>
                </c:pt>
                <c:pt idx="7">
                  <c:v>7.4899800000000001</c:v>
                </c:pt>
                <c:pt idx="8">
                  <c:v>9.3859999999999992</c:v>
                </c:pt>
                <c:pt idx="9">
                  <c:v>6.779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28502</c:v>
                </c:pt>
                <c:pt idx="4">
                  <c:v>0.49082999999999999</c:v>
                </c:pt>
                <c:pt idx="5">
                  <c:v>1.35812</c:v>
                </c:pt>
                <c:pt idx="6">
                  <c:v>1.3545</c:v>
                </c:pt>
                <c:pt idx="7">
                  <c:v>1.55698</c:v>
                </c:pt>
                <c:pt idx="8">
                  <c:v>3.0932300000000001</c:v>
                </c:pt>
                <c:pt idx="9">
                  <c:v>3.01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0.91886000000000001</c:v>
                </c:pt>
                <c:pt idx="1">
                  <c:v>0.87816000000000005</c:v>
                </c:pt>
                <c:pt idx="2">
                  <c:v>1.5620099999999999</c:v>
                </c:pt>
                <c:pt idx="3">
                  <c:v>0.64071999999999996</c:v>
                </c:pt>
                <c:pt idx="4">
                  <c:v>0.94320000000000004</c:v>
                </c:pt>
                <c:pt idx="5">
                  <c:v>0.98851999999999995</c:v>
                </c:pt>
                <c:pt idx="6">
                  <c:v>1.6274500000000001</c:v>
                </c:pt>
                <c:pt idx="7">
                  <c:v>2.29792</c:v>
                </c:pt>
                <c:pt idx="8">
                  <c:v>2.2853300000000001</c:v>
                </c:pt>
                <c:pt idx="9">
                  <c:v>2.2740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1.02075</c:v>
                </c:pt>
                <c:pt idx="1">
                  <c:v>0.61989000000000005</c:v>
                </c:pt>
                <c:pt idx="2">
                  <c:v>0.71882999999999997</c:v>
                </c:pt>
                <c:pt idx="3">
                  <c:v>0.47266000000000002</c:v>
                </c:pt>
                <c:pt idx="4">
                  <c:v>0.48873</c:v>
                </c:pt>
                <c:pt idx="5">
                  <c:v>0.45211000000000001</c:v>
                </c:pt>
                <c:pt idx="6">
                  <c:v>0.61312999999999995</c:v>
                </c:pt>
                <c:pt idx="7">
                  <c:v>0.50355000000000005</c:v>
                </c:pt>
                <c:pt idx="8">
                  <c:v>2.0781299999999998</c:v>
                </c:pt>
                <c:pt idx="9">
                  <c:v>1.99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.8090000000000003E-2</c:v>
                </c:pt>
                <c:pt idx="3">
                  <c:v>0.97560999999999998</c:v>
                </c:pt>
                <c:pt idx="4">
                  <c:v>1.22543</c:v>
                </c:pt>
                <c:pt idx="5">
                  <c:v>0.85431000000000001</c:v>
                </c:pt>
                <c:pt idx="6">
                  <c:v>1.10162</c:v>
                </c:pt>
                <c:pt idx="7">
                  <c:v>1.32416</c:v>
                </c:pt>
                <c:pt idx="8">
                  <c:v>0.97345999999999999</c:v>
                </c:pt>
                <c:pt idx="9">
                  <c:v>1.16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1.6548099999999999</c:v>
                </c:pt>
                <c:pt idx="1">
                  <c:v>1.3364400000000001</c:v>
                </c:pt>
                <c:pt idx="2">
                  <c:v>1.6437999999999999</c:v>
                </c:pt>
                <c:pt idx="3">
                  <c:v>2.68466</c:v>
                </c:pt>
                <c:pt idx="4">
                  <c:v>2.2294399999999999</c:v>
                </c:pt>
                <c:pt idx="5">
                  <c:v>2.23882</c:v>
                </c:pt>
                <c:pt idx="6">
                  <c:v>4.8119399999999999</c:v>
                </c:pt>
                <c:pt idx="7">
                  <c:v>3.3671899999999999</c:v>
                </c:pt>
                <c:pt idx="8">
                  <c:v>1.83683</c:v>
                </c:pt>
                <c:pt idx="9">
                  <c:v>2.7770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11.475070000000001</c:v>
                </c:pt>
                <c:pt idx="1">
                  <c:v>7.4163199999999998</c:v>
                </c:pt>
                <c:pt idx="2">
                  <c:v>10.234159999999999</c:v>
                </c:pt>
                <c:pt idx="3">
                  <c:v>6.60304</c:v>
                </c:pt>
                <c:pt idx="4">
                  <c:v>5.9387999999999996</c:v>
                </c:pt>
                <c:pt idx="5">
                  <c:v>6.2779499999999997</c:v>
                </c:pt>
                <c:pt idx="6">
                  <c:v>9.6250599999999995</c:v>
                </c:pt>
                <c:pt idx="7">
                  <c:v>15.685129999999999</c:v>
                </c:pt>
                <c:pt idx="8">
                  <c:v>7.0969600000000002</c:v>
                </c:pt>
                <c:pt idx="9">
                  <c:v>13.80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0.81606000000000001</c:v>
                </c:pt>
                <c:pt idx="1">
                  <c:v>3.1772900000000002</c:v>
                </c:pt>
                <c:pt idx="2">
                  <c:v>3.96095</c:v>
                </c:pt>
                <c:pt idx="3">
                  <c:v>3.37663</c:v>
                </c:pt>
                <c:pt idx="4">
                  <c:v>4.6374599999999999</c:v>
                </c:pt>
                <c:pt idx="5">
                  <c:v>3.2204199999999998</c:v>
                </c:pt>
                <c:pt idx="6">
                  <c:v>4.63523</c:v>
                </c:pt>
                <c:pt idx="7">
                  <c:v>4.6577599999999997</c:v>
                </c:pt>
                <c:pt idx="8">
                  <c:v>5.3834900000000001</c:v>
                </c:pt>
                <c:pt idx="9">
                  <c:v>6.42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1.37778</c:v>
                </c:pt>
                <c:pt idx="1">
                  <c:v>0.24653</c:v>
                </c:pt>
                <c:pt idx="2">
                  <c:v>0.20097999999999999</c:v>
                </c:pt>
                <c:pt idx="3">
                  <c:v>0.75900000000000001</c:v>
                </c:pt>
                <c:pt idx="4">
                  <c:v>0.68610000000000004</c:v>
                </c:pt>
                <c:pt idx="5">
                  <c:v>1.28206</c:v>
                </c:pt>
                <c:pt idx="6">
                  <c:v>0.88029999999999997</c:v>
                </c:pt>
                <c:pt idx="7">
                  <c:v>0.75654999999999994</c:v>
                </c:pt>
                <c:pt idx="8">
                  <c:v>0.81945999999999997</c:v>
                </c:pt>
                <c:pt idx="9">
                  <c:v>0.8610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32.544029999999999</c:v>
                </c:pt>
                <c:pt idx="1">
                  <c:v>31.159020000000002</c:v>
                </c:pt>
                <c:pt idx="2">
                  <c:v>7.42598</c:v>
                </c:pt>
                <c:pt idx="3">
                  <c:v>#N/A</c:v>
                </c:pt>
                <c:pt idx="4">
                  <c:v>12.17286</c:v>
                </c:pt>
                <c:pt idx="5">
                  <c:v>10.27617</c:v>
                </c:pt>
                <c:pt idx="6">
                  <c:v>8.5389300000000006</c:v>
                </c:pt>
                <c:pt idx="7">
                  <c:v>#N/A</c:v>
                </c:pt>
                <c:pt idx="8">
                  <c:v>13.209429999999999</c:v>
                </c:pt>
                <c:pt idx="9">
                  <c:v>6.664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25.48967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263.31878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1.5718300000000001</c:v>
                </c:pt>
                <c:pt idx="1">
                  <c:v>1.2257400000000001</c:v>
                </c:pt>
                <c:pt idx="2">
                  <c:v>1.0924400000000001</c:v>
                </c:pt>
                <c:pt idx="3">
                  <c:v>1.6425099999999999</c:v>
                </c:pt>
                <c:pt idx="4">
                  <c:v>2.6012900000000001</c:v>
                </c:pt>
                <c:pt idx="5">
                  <c:v>5.0726100000000001</c:v>
                </c:pt>
                <c:pt idx="6">
                  <c:v>5.0154500000000004</c:v>
                </c:pt>
                <c:pt idx="7">
                  <c:v>5.7347900000000003</c:v>
                </c:pt>
                <c:pt idx="8">
                  <c:v>#N/A</c:v>
                </c:pt>
                <c:pt idx="9">
                  <c:v>8.02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1.8108599999999999</c:v>
                </c:pt>
                <c:pt idx="1">
                  <c:v>1.9143300000000001</c:v>
                </c:pt>
                <c:pt idx="2">
                  <c:v>12.333019999999999</c:v>
                </c:pt>
                <c:pt idx="3">
                  <c:v>1.5970899999999999</c:v>
                </c:pt>
                <c:pt idx="4">
                  <c:v>1.9103300000000001</c:v>
                </c:pt>
                <c:pt idx="5">
                  <c:v>1.9484600000000001</c:v>
                </c:pt>
                <c:pt idx="6">
                  <c:v>3.9049499999999999</c:v>
                </c:pt>
                <c:pt idx="7">
                  <c:v>6.7848800000000002</c:v>
                </c:pt>
                <c:pt idx="8">
                  <c:v>15.389860000000001</c:v>
                </c:pt>
                <c:pt idx="9">
                  <c:v>8.0817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3.6745199999999998</c:v>
                </c:pt>
                <c:pt idx="1">
                  <c:v>7.4757400000000001</c:v>
                </c:pt>
                <c:pt idx="2">
                  <c:v>3.1333799999999998</c:v>
                </c:pt>
                <c:pt idx="3">
                  <c:v>2.4767100000000002</c:v>
                </c:pt>
                <c:pt idx="4">
                  <c:v>2.3997199999999999</c:v>
                </c:pt>
                <c:pt idx="5">
                  <c:v>4.2582199999999997</c:v>
                </c:pt>
                <c:pt idx="6">
                  <c:v>2.5901299999999998</c:v>
                </c:pt>
                <c:pt idx="7">
                  <c:v>2.4774799999999999</c:v>
                </c:pt>
                <c:pt idx="8">
                  <c:v>4.8892199999999999</c:v>
                </c:pt>
                <c:pt idx="9">
                  <c:v>5.22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35476000000000002</c:v>
                </c:pt>
                <c:pt idx="3">
                  <c:v>1.26735</c:v>
                </c:pt>
                <c:pt idx="4">
                  <c:v>1.4273899999999999</c:v>
                </c:pt>
                <c:pt idx="5">
                  <c:v>1.0710500000000001</c:v>
                </c:pt>
                <c:pt idx="6">
                  <c:v>1.4987699999999999</c:v>
                </c:pt>
                <c:pt idx="7">
                  <c:v>1.79956</c:v>
                </c:pt>
                <c:pt idx="8">
                  <c:v>1.41852</c:v>
                </c:pt>
                <c:pt idx="9">
                  <c:v>1.696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4459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7.1387</c:v>
                </c:pt>
                <c:pt idx="1">
                  <c:v>3.0788099999999998</c:v>
                </c:pt>
                <c:pt idx="2">
                  <c:v>3.8174800000000002</c:v>
                </c:pt>
                <c:pt idx="3">
                  <c:v>2.7083900000000001</c:v>
                </c:pt>
                <c:pt idx="4">
                  <c:v>2.2043599999999999</c:v>
                </c:pt>
                <c:pt idx="5">
                  <c:v>3.0503300000000002</c:v>
                </c:pt>
                <c:pt idx="6">
                  <c:v>4.4468899999999998</c:v>
                </c:pt>
                <c:pt idx="7">
                  <c:v>7.86503</c:v>
                </c:pt>
                <c:pt idx="8">
                  <c:v>3.9042599999999998</c:v>
                </c:pt>
                <c:pt idx="9">
                  <c:v>8.753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64367</c:v>
                </c:pt>
                <c:pt idx="2">
                  <c:v>2.1509100000000001</c:v>
                </c:pt>
                <c:pt idx="3">
                  <c:v>2.0903900000000002</c:v>
                </c:pt>
                <c:pt idx="4">
                  <c:v>2.7568999999999999</c:v>
                </c:pt>
                <c:pt idx="5">
                  <c:v>1.39297</c:v>
                </c:pt>
                <c:pt idx="6">
                  <c:v>2.8115600000000001</c:v>
                </c:pt>
                <c:pt idx="7">
                  <c:v>2.6345999999999998</c:v>
                </c:pt>
                <c:pt idx="8">
                  <c:v>2.3822399999999999</c:v>
                </c:pt>
                <c:pt idx="9">
                  <c:v>4.4050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25.50196</c:v>
                </c:pt>
                <c:pt idx="1">
                  <c:v>25.783010000000001</c:v>
                </c:pt>
                <c:pt idx="2">
                  <c:v>5.95024</c:v>
                </c:pt>
                <c:pt idx="3">
                  <c:v>#N/A</c:v>
                </c:pt>
                <c:pt idx="4">
                  <c:v>9.4623299999999997</c:v>
                </c:pt>
                <c:pt idx="5">
                  <c:v>8.3165800000000001</c:v>
                </c:pt>
                <c:pt idx="6">
                  <c:v>6.0799399999999997</c:v>
                </c:pt>
                <c:pt idx="7">
                  <c:v>#N/A</c:v>
                </c:pt>
                <c:pt idx="8">
                  <c:v>10.588200000000001</c:v>
                </c:pt>
                <c:pt idx="9">
                  <c:v>5.2025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8.313320000000001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242.753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63419000000000003</c:v>
                </c:pt>
                <c:pt idx="4">
                  <c:v>1.25447</c:v>
                </c:pt>
                <c:pt idx="5">
                  <c:v>3.77</c:v>
                </c:pt>
                <c:pt idx="6">
                  <c:v>3.6822300000000001</c:v>
                </c:pt>
                <c:pt idx="7">
                  <c:v>4.60581</c:v>
                </c:pt>
                <c:pt idx="8">
                  <c:v>#N/A</c:v>
                </c:pt>
                <c:pt idx="9">
                  <c:v>6.939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1.13137</c:v>
                </c:pt>
                <c:pt idx="1">
                  <c:v>1.1804300000000001</c:v>
                </c:pt>
                <c:pt idx="2">
                  <c:v>4.7709900000000003</c:v>
                </c:pt>
                <c:pt idx="3">
                  <c:v>0.83316000000000001</c:v>
                </c:pt>
                <c:pt idx="4">
                  <c:v>1.3308</c:v>
                </c:pt>
                <c:pt idx="5">
                  <c:v>1.3074699999999999</c:v>
                </c:pt>
                <c:pt idx="6">
                  <c:v>2.7975300000000001</c:v>
                </c:pt>
                <c:pt idx="7">
                  <c:v>5.6492699999999996</c:v>
                </c:pt>
                <c:pt idx="8">
                  <c:v>11.987159999999999</c:v>
                </c:pt>
                <c:pt idx="9">
                  <c:v>6.4347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1.6478299999999999</c:v>
                </c:pt>
                <c:pt idx="1">
                  <c:v>1.7542899999999999</c:v>
                </c:pt>
                <c:pt idx="2">
                  <c:v>1.48536</c:v>
                </c:pt>
                <c:pt idx="3">
                  <c:v>0.74417999999999995</c:v>
                </c:pt>
                <c:pt idx="4">
                  <c:v>0.88578999999999997</c:v>
                </c:pt>
                <c:pt idx="5">
                  <c:v>1.23438</c:v>
                </c:pt>
                <c:pt idx="6">
                  <c:v>1.1304700000000001</c:v>
                </c:pt>
                <c:pt idx="7">
                  <c:v>0.95782</c:v>
                </c:pt>
                <c:pt idx="8">
                  <c:v>3.7130999999999998</c:v>
                </c:pt>
                <c:pt idx="9">
                  <c:v>4.222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.1019999999999998E-2</c:v>
                </c:pt>
                <c:pt idx="3">
                  <c:v>1.03264</c:v>
                </c:pt>
                <c:pt idx="4">
                  <c:v>1.2608299999999999</c:v>
                </c:pt>
                <c:pt idx="5">
                  <c:v>0.88139000000000001</c:v>
                </c:pt>
                <c:pt idx="6">
                  <c:v>1.1994199999999999</c:v>
                </c:pt>
                <c:pt idx="7">
                  <c:v>1.3894200000000001</c:v>
                </c:pt>
                <c:pt idx="8">
                  <c:v>1.0196099999999999</c:v>
                </c:pt>
                <c:pt idx="9">
                  <c:v>1.208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3.1947800000000002</c:v>
                </c:pt>
                <c:pt idx="1">
                  <c:v>3.1781600000000001</c:v>
                </c:pt>
                <c:pt idx="2">
                  <c:v>3.1579100000000002</c:v>
                </c:pt>
                <c:pt idx="3">
                  <c:v>3.3710800000000001</c:v>
                </c:pt>
                <c:pt idx="4">
                  <c:v>3.3645900000000002</c:v>
                </c:pt>
                <c:pt idx="5">
                  <c:v>3.4016700000000002</c:v>
                </c:pt>
                <c:pt idx="6">
                  <c:v>3.1507800000000001</c:v>
                </c:pt>
                <c:pt idx="7">
                  <c:v>3.2142200000000001</c:v>
                </c:pt>
                <c:pt idx="8">
                  <c:v>3.6337299999999999</c:v>
                </c:pt>
                <c:pt idx="9">
                  <c:v>3.193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2.4512100000000001</c:v>
                </c:pt>
                <c:pt idx="1">
                  <c:v>2.2984900000000001</c:v>
                </c:pt>
                <c:pt idx="2">
                  <c:v>2.2862499999999999</c:v>
                </c:pt>
                <c:pt idx="3">
                  <c:v>2.3245900000000002</c:v>
                </c:pt>
                <c:pt idx="4">
                  <c:v>2.3963700000000001</c:v>
                </c:pt>
                <c:pt idx="5">
                  <c:v>2.40232</c:v>
                </c:pt>
                <c:pt idx="6">
                  <c:v>2.2988300000000002</c:v>
                </c:pt>
                <c:pt idx="7">
                  <c:v>2.5257700000000001</c:v>
                </c:pt>
                <c:pt idx="8">
                  <c:v>2.6153900000000001</c:v>
                </c:pt>
                <c:pt idx="9">
                  <c:v>2.434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3.5107599999999999</c:v>
                </c:pt>
                <c:pt idx="1">
                  <c:v>2.84924</c:v>
                </c:pt>
                <c:pt idx="2">
                  <c:v>2.7079</c:v>
                </c:pt>
                <c:pt idx="3">
                  <c:v>2.6114899999999999</c:v>
                </c:pt>
                <c:pt idx="4">
                  <c:v>2.5526</c:v>
                </c:pt>
                <c:pt idx="5">
                  <c:v>2.6702699999999999</c:v>
                </c:pt>
                <c:pt idx="6">
                  <c:v>2.3244199999999999</c:v>
                </c:pt>
                <c:pt idx="7">
                  <c:v>2.5213299999999998</c:v>
                </c:pt>
                <c:pt idx="8">
                  <c:v>2.6072700000000002</c:v>
                </c:pt>
                <c:pt idx="9">
                  <c:v>1.70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4.1280299999999999</c:v>
                </c:pt>
                <c:pt idx="1">
                  <c:v>3.98611</c:v>
                </c:pt>
                <c:pt idx="2">
                  <c:v>4.0160900000000002</c:v>
                </c:pt>
                <c:pt idx="3">
                  <c:v>4.5882699999999996</c:v>
                </c:pt>
                <c:pt idx="4">
                  <c:v>4.9124699999999999</c:v>
                </c:pt>
                <c:pt idx="5">
                  <c:v>4.8846299999999996</c:v>
                </c:pt>
                <c:pt idx="6">
                  <c:v>4.6110800000000003</c:v>
                </c:pt>
                <c:pt idx="7">
                  <c:v>4.9383999999999997</c:v>
                </c:pt>
                <c:pt idx="8">
                  <c:v>4.8748100000000001</c:v>
                </c:pt>
                <c:pt idx="9">
                  <c:v>4.8629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2.20241</c:v>
                </c:pt>
                <c:pt idx="1">
                  <c:v>2.2256499999999999</c:v>
                </c:pt>
                <c:pt idx="2">
                  <c:v>2.25854</c:v>
                </c:pt>
                <c:pt idx="3">
                  <c:v>2.5259</c:v>
                </c:pt>
                <c:pt idx="4">
                  <c:v>2.6871299999999998</c:v>
                </c:pt>
                <c:pt idx="5">
                  <c:v>2.7069899999999998</c:v>
                </c:pt>
                <c:pt idx="6">
                  <c:v>2.6186699999999998</c:v>
                </c:pt>
                <c:pt idx="7">
                  <c:v>2.7863600000000002</c:v>
                </c:pt>
                <c:pt idx="8">
                  <c:v>2.8403299999999998</c:v>
                </c:pt>
                <c:pt idx="9">
                  <c:v>2.748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1.8061700000000001</c:v>
                </c:pt>
                <c:pt idx="1">
                  <c:v>1.7587900000000001</c:v>
                </c:pt>
                <c:pt idx="2">
                  <c:v>1.9692099999999999</c:v>
                </c:pt>
                <c:pt idx="3">
                  <c:v>1.9638899999999999</c:v>
                </c:pt>
                <c:pt idx="4">
                  <c:v>1.97794</c:v>
                </c:pt>
                <c:pt idx="5">
                  <c:v>2.47593</c:v>
                </c:pt>
                <c:pt idx="6">
                  <c:v>2.44374</c:v>
                </c:pt>
                <c:pt idx="7">
                  <c:v>2.2299500000000001</c:v>
                </c:pt>
                <c:pt idx="8">
                  <c:v>2.4469799999999999</c:v>
                </c:pt>
                <c:pt idx="9">
                  <c:v>2.4685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1.7536499999999999</c:v>
                </c:pt>
                <c:pt idx="1">
                  <c:v>1.2853600000000001</c:v>
                </c:pt>
                <c:pt idx="2">
                  <c:v>1.28837</c:v>
                </c:pt>
                <c:pt idx="3">
                  <c:v>1.5012399999999999</c:v>
                </c:pt>
                <c:pt idx="4">
                  <c:v>1.6051899999999999</c:v>
                </c:pt>
                <c:pt idx="5">
                  <c:v>1.72621</c:v>
                </c:pt>
                <c:pt idx="6">
                  <c:v>1.26718</c:v>
                </c:pt>
                <c:pt idx="7">
                  <c:v>1.51762</c:v>
                </c:pt>
                <c:pt idx="8">
                  <c:v>1.24187</c:v>
                </c:pt>
                <c:pt idx="9">
                  <c:v>1.25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4.0328999999999997</c:v>
                </c:pt>
                <c:pt idx="1">
                  <c:v>3.8031600000000001</c:v>
                </c:pt>
                <c:pt idx="2">
                  <c:v>3.7581099999999998</c:v>
                </c:pt>
                <c:pt idx="3">
                  <c:v>3.9234100000000001</c:v>
                </c:pt>
                <c:pt idx="4">
                  <c:v>3.8036099999999999</c:v>
                </c:pt>
                <c:pt idx="5">
                  <c:v>2.9186399999999999</c:v>
                </c:pt>
                <c:pt idx="6">
                  <c:v>3.1894499999999999</c:v>
                </c:pt>
                <c:pt idx="7">
                  <c:v>3.4764900000000001</c:v>
                </c:pt>
                <c:pt idx="8">
                  <c:v>3.0016099999999999</c:v>
                </c:pt>
                <c:pt idx="9">
                  <c:v>2.060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4.17516</c:v>
                </c:pt>
                <c:pt idx="1">
                  <c:v>4.2242800000000003</c:v>
                </c:pt>
                <c:pt idx="2">
                  <c:v>3.2927499999999998</c:v>
                </c:pt>
                <c:pt idx="3">
                  <c:v>4.33521</c:v>
                </c:pt>
                <c:pt idx="4">
                  <c:v>4.1850500000000004</c:v>
                </c:pt>
                <c:pt idx="5">
                  <c:v>3.99884</c:v>
                </c:pt>
                <c:pt idx="6">
                  <c:v>3.5558900000000002</c:v>
                </c:pt>
                <c:pt idx="7">
                  <c:v>3.4940199999999999</c:v>
                </c:pt>
                <c:pt idx="8">
                  <c:v>3.3261500000000002</c:v>
                </c:pt>
                <c:pt idx="9">
                  <c:v>2.898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2.17258</c:v>
                </c:pt>
                <c:pt idx="1">
                  <c:v>2.0876299999999999</c:v>
                </c:pt>
                <c:pt idx="2">
                  <c:v>2.5053399999999999</c:v>
                </c:pt>
                <c:pt idx="3">
                  <c:v>2.68411</c:v>
                </c:pt>
                <c:pt idx="4">
                  <c:v>2.7198099999999998</c:v>
                </c:pt>
                <c:pt idx="5">
                  <c:v>2.7875200000000002</c:v>
                </c:pt>
                <c:pt idx="6">
                  <c:v>2.7165599999999999</c:v>
                </c:pt>
                <c:pt idx="7">
                  <c:v>3.1598600000000001</c:v>
                </c:pt>
                <c:pt idx="8">
                  <c:v>2.31115</c:v>
                </c:pt>
                <c:pt idx="9">
                  <c:v>2.2324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15.22325</c:v>
                </c:pt>
                <c:pt idx="1">
                  <c:v>15.679309999999999</c:v>
                </c:pt>
                <c:pt idx="2">
                  <c:v>10.779019999999999</c:v>
                </c:pt>
                <c:pt idx="3">
                  <c:v>9.7483500000000003</c:v>
                </c:pt>
                <c:pt idx="4">
                  <c:v>8.8874899999999997</c:v>
                </c:pt>
                <c:pt idx="5">
                  <c:v>9.4349799999999995</c:v>
                </c:pt>
                <c:pt idx="6">
                  <c:v>8.0891400000000004</c:v>
                </c:pt>
                <c:pt idx="7">
                  <c:v>7.64201</c:v>
                </c:pt>
                <c:pt idx="8">
                  <c:v>8.6980000000000004</c:v>
                </c:pt>
                <c:pt idx="9">
                  <c:v>7.7003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10.112349999999999</c:v>
                </c:pt>
                <c:pt idx="1">
                  <c:v>11.525320000000001</c:v>
                </c:pt>
                <c:pt idx="2">
                  <c:v>9.6518999999999995</c:v>
                </c:pt>
                <c:pt idx="3">
                  <c:v>9.65822</c:v>
                </c:pt>
                <c:pt idx="4">
                  <c:v>9.3579699999999999</c:v>
                </c:pt>
                <c:pt idx="5">
                  <c:v>11.185449999999999</c:v>
                </c:pt>
                <c:pt idx="6">
                  <c:v>10.219519999999999</c:v>
                </c:pt>
                <c:pt idx="7">
                  <c:v>9.9357900000000008</c:v>
                </c:pt>
                <c:pt idx="8">
                  <c:v>10.145</c:v>
                </c:pt>
                <c:pt idx="9">
                  <c:v>9.39127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7.55513688909549</c:v>
                </c:pt>
                <c:pt idx="1">
                  <c:v>27.844883469480717</c:v>
                </c:pt>
                <c:pt idx="2">
                  <c:v>21.233972257711471</c:v>
                </c:pt>
                <c:pt idx="3">
                  <c:v>26.33391985377602</c:v>
                </c:pt>
                <c:pt idx="4">
                  <c:v>30.048444024785915</c:v>
                </c:pt>
                <c:pt idx="5">
                  <c:v>21.886664761232414</c:v>
                </c:pt>
                <c:pt idx="6">
                  <c:v>50.617437068176869</c:v>
                </c:pt>
                <c:pt idx="7">
                  <c:v>56.302540556536634</c:v>
                </c:pt>
                <c:pt idx="8">
                  <c:v>43.440259359127516</c:v>
                </c:pt>
                <c:pt idx="9">
                  <c:v>28.855299692166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34.599322654462242</c:v>
                </c:pt>
                <c:pt idx="1">
                  <c:v>12.133380848043807</c:v>
                </c:pt>
                <c:pt idx="2">
                  <c:v>19.340296303108705</c:v>
                </c:pt>
                <c:pt idx="3">
                  <c:v>19.233186349123848</c:v>
                </c:pt>
                <c:pt idx="4">
                  <c:v>25.244609630510688</c:v>
                </c:pt>
                <c:pt idx="5">
                  <c:v>14.132989968029985</c:v>
                </c:pt>
                <c:pt idx="6">
                  <c:v>15.295087359897035</c:v>
                </c:pt>
                <c:pt idx="7">
                  <c:v>86.937060816482258</c:v>
                </c:pt>
                <c:pt idx="8">
                  <c:v>11.643159099840522</c:v>
                </c:pt>
                <c:pt idx="9">
                  <c:v>26.547859572308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8.69891201840138</c:v>
                </c:pt>
                <c:pt idx="1">
                  <c:v>12.579447098756182</c:v>
                </c:pt>
                <c:pt idx="2">
                  <c:v>14.445923076923078</c:v>
                </c:pt>
                <c:pt idx="3">
                  <c:v>32.057531366598077</c:v>
                </c:pt>
                <c:pt idx="4">
                  <c:v>13.70531536885523</c:v>
                </c:pt>
                <c:pt idx="5">
                  <c:v>13.542633563411172</c:v>
                </c:pt>
                <c:pt idx="6">
                  <c:v>12.953225697073146</c:v>
                </c:pt>
                <c:pt idx="7">
                  <c:v>15.086572726614801</c:v>
                </c:pt>
                <c:pt idx="8">
                  <c:v>15.260080421854829</c:v>
                </c:pt>
                <c:pt idx="9">
                  <c:v>11.653491798087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14.520920863477247</c:v>
                </c:pt>
                <c:pt idx="1">
                  <c:v>13.487640061092021</c:v>
                </c:pt>
                <c:pt idx="2">
                  <c:v>17.026939075471699</c:v>
                </c:pt>
                <c:pt idx="3">
                  <c:v>16.933456438580411</c:v>
                </c:pt>
                <c:pt idx="4">
                  <c:v>19.369443775639741</c:v>
                </c:pt>
                <c:pt idx="5">
                  <c:v>16.550662033951198</c:v>
                </c:pt>
                <c:pt idx="6">
                  <c:v>14.425284168802637</c:v>
                </c:pt>
                <c:pt idx="7">
                  <c:v>16.054369297520662</c:v>
                </c:pt>
                <c:pt idx="8">
                  <c:v>16.825746836596345</c:v>
                </c:pt>
                <c:pt idx="9">
                  <c:v>11.658285527412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4.191464786557674</c:v>
                </c:pt>
                <c:pt idx="1">
                  <c:v>9.2367383967096064</c:v>
                </c:pt>
                <c:pt idx="2">
                  <c:v>12.932690734413667</c:v>
                </c:pt>
                <c:pt idx="3">
                  <c:v>12.264767639385386</c:v>
                </c:pt>
                <c:pt idx="4">
                  <c:v>17.307802247596154</c:v>
                </c:pt>
                <c:pt idx="5">
                  <c:v>12.912399942691875</c:v>
                </c:pt>
                <c:pt idx="6">
                  <c:v>13.470510298858111</c:v>
                </c:pt>
                <c:pt idx="7">
                  <c:v>19.245685594881024</c:v>
                </c:pt>
                <c:pt idx="8">
                  <c:v>14.243879787637466</c:v>
                </c:pt>
                <c:pt idx="9">
                  <c:v>9.2082528875748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5.933423829985989</c:v>
                </c:pt>
                <c:pt idx="1">
                  <c:v>11.759324006193694</c:v>
                </c:pt>
                <c:pt idx="2">
                  <c:v>11.671786680537167</c:v>
                </c:pt>
                <c:pt idx="3">
                  <c:v>8.5950525851763295</c:v>
                </c:pt>
                <c:pt idx="4">
                  <c:v>14.186757184058729</c:v>
                </c:pt>
                <c:pt idx="5">
                  <c:v>9.5614271041077181</c:v>
                </c:pt>
                <c:pt idx="6">
                  <c:v>10.068733375660395</c:v>
                </c:pt>
                <c:pt idx="7">
                  <c:v>11.265790987820168</c:v>
                </c:pt>
                <c:pt idx="8">
                  <c:v>11.537839148338019</c:v>
                </c:pt>
                <c:pt idx="9">
                  <c:v>10.1584093355137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6.722447957044297</c:v>
                </c:pt>
                <c:pt idx="1">
                  <c:v>-6.2911683411781487</c:v>
                </c:pt>
                <c:pt idx="2">
                  <c:v>18.963287237302172</c:v>
                </c:pt>
                <c:pt idx="3">
                  <c:v>13.622055603148258</c:v>
                </c:pt>
                <c:pt idx="4">
                  <c:v>11.224449267788829</c:v>
                </c:pt>
                <c:pt idx="5">
                  <c:v>13.906032713119711</c:v>
                </c:pt>
                <c:pt idx="6">
                  <c:v>-1.5151023433886239</c:v>
                </c:pt>
                <c:pt idx="7">
                  <c:v>13.536722004259612</c:v>
                </c:pt>
                <c:pt idx="8">
                  <c:v>-6.6397062941304927</c:v>
                </c:pt>
                <c:pt idx="9">
                  <c:v>6.08205760210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20.356897465564739</c:v>
                </c:pt>
                <c:pt idx="1">
                  <c:v>13.834598188976377</c:v>
                </c:pt>
                <c:pt idx="2">
                  <c:v>11.23974943298969</c:v>
                </c:pt>
                <c:pt idx="3">
                  <c:v>18.331147401032705</c:v>
                </c:pt>
                <c:pt idx="4">
                  <c:v>46.811797657142861</c:v>
                </c:pt>
                <c:pt idx="5">
                  <c:v>24.330696714285715</c:v>
                </c:pt>
                <c:pt idx="6">
                  <c:v>17.293280306973642</c:v>
                </c:pt>
                <c:pt idx="7">
                  <c:v>14.560072696850392</c:v>
                </c:pt>
                <c:pt idx="8">
                  <c:v>74.44713174074073</c:v>
                </c:pt>
                <c:pt idx="9">
                  <c:v>26.523150194401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21.502955665068903</c:v>
                </c:pt>
                <c:pt idx="1">
                  <c:v>18.566645007886436</c:v>
                </c:pt>
                <c:pt idx="2">
                  <c:v>87.161352713754638</c:v>
                </c:pt>
                <c:pt idx="3">
                  <c:v>22.256365882891128</c:v>
                </c:pt>
                <c:pt idx="4">
                  <c:v>33.190636395118737</c:v>
                </c:pt>
                <c:pt idx="5">
                  <c:v>17.68881279521057</c:v>
                </c:pt>
                <c:pt idx="6">
                  <c:v>29.234723319696084</c:v>
                </c:pt>
                <c:pt idx="7">
                  <c:v>20.932781223241591</c:v>
                </c:pt>
                <c:pt idx="8">
                  <c:v>17.491197697766644</c:v>
                </c:pt>
                <c:pt idx="9">
                  <c:v>22.616379193693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5.8382135361216729</c:v>
                </c:pt>
                <c:pt idx="1">
                  <c:v>11.345267440758294</c:v>
                </c:pt>
                <c:pt idx="2">
                  <c:v>11.390274409761634</c:v>
                </c:pt>
                <c:pt idx="3">
                  <c:v>14.490502035278155</c:v>
                </c:pt>
                <c:pt idx="4">
                  <c:v>15.028174781809831</c:v>
                </c:pt>
                <c:pt idx="5">
                  <c:v>18.28755620709715</c:v>
                </c:pt>
                <c:pt idx="6">
                  <c:v>13.412864300611291</c:v>
                </c:pt>
                <c:pt idx="7">
                  <c:v>16.846062555205048</c:v>
                </c:pt>
                <c:pt idx="8">
                  <c:v>13.254583210431655</c:v>
                </c:pt>
                <c:pt idx="9">
                  <c:v>15.1369464012968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34.431728617715606</c:v>
                </c:pt>
                <c:pt idx="1">
                  <c:v>26.486238288092082</c:v>
                </c:pt>
                <c:pt idx="2">
                  <c:v>17.09739206876343</c:v>
                </c:pt>
                <c:pt idx="3">
                  <c:v>21.270818626413785</c:v>
                </c:pt>
                <c:pt idx="4">
                  <c:v>24.335628481402502</c:v>
                </c:pt>
                <c:pt idx="5">
                  <c:v>17.490503552096431</c:v>
                </c:pt>
                <c:pt idx="6">
                  <c:v>20.223472488429714</c:v>
                </c:pt>
                <c:pt idx="7">
                  <c:v>24.651383144547459</c:v>
                </c:pt>
                <c:pt idx="8">
                  <c:v>17.400537859007834</c:v>
                </c:pt>
                <c:pt idx="9">
                  <c:v>18.331316468157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33.685326476954145</c:v>
                </c:pt>
                <c:pt idx="1">
                  <c:v>22.48515299953656</c:v>
                </c:pt>
                <c:pt idx="2">
                  <c:v>24.822817169165898</c:v>
                </c:pt>
                <c:pt idx="3">
                  <c:v>25.990411215647505</c:v>
                </c:pt>
                <c:pt idx="4">
                  <c:v>22.693025641701364</c:v>
                </c:pt>
                <c:pt idx="5">
                  <c:v>18.296620195561669</c:v>
                </c:pt>
                <c:pt idx="6">
                  <c:v>22.084777808860828</c:v>
                </c:pt>
                <c:pt idx="7">
                  <c:v>23.442079700968428</c:v>
                </c:pt>
                <c:pt idx="8">
                  <c:v>18.960709724261445</c:v>
                </c:pt>
                <c:pt idx="9">
                  <c:v>22.4434865611740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1352913379505898</c:v>
                </c:pt>
                <c:pt idx="1">
                  <c:v>1.0682786033095404</c:v>
                </c:pt>
                <c:pt idx="2">
                  <c:v>1.3794831149031714</c:v>
                </c:pt>
                <c:pt idx="3">
                  <c:v>1.6657770003210133</c:v>
                </c:pt>
                <c:pt idx="4">
                  <c:v>1.9979516059909463</c:v>
                </c:pt>
                <c:pt idx="5">
                  <c:v>1.6140479783422366</c:v>
                </c:pt>
                <c:pt idx="6">
                  <c:v>1.7239889059477467</c:v>
                </c:pt>
                <c:pt idx="7">
                  <c:v>1.9118884102510054</c:v>
                </c:pt>
                <c:pt idx="8">
                  <c:v>1.9921378660221969</c:v>
                </c:pt>
                <c:pt idx="9">
                  <c:v>1.19034114391575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0.71160100117659641</c:v>
                </c:pt>
                <c:pt idx="1">
                  <c:v>0.69969977080983159</c:v>
                </c:pt>
                <c:pt idx="2">
                  <c:v>0.93135437546113065</c:v>
                </c:pt>
                <c:pt idx="3">
                  <c:v>1.0447346495738905</c:v>
                </c:pt>
                <c:pt idx="4">
                  <c:v>1.2369601958229699</c:v>
                </c:pt>
                <c:pt idx="5">
                  <c:v>0.98189099278327419</c:v>
                </c:pt>
                <c:pt idx="6">
                  <c:v>1.0634570918270325</c:v>
                </c:pt>
                <c:pt idx="7">
                  <c:v>1.2900918127705832</c:v>
                </c:pt>
                <c:pt idx="8">
                  <c:v>1.0878388531631644</c:v>
                </c:pt>
                <c:pt idx="9">
                  <c:v>0.91129948163362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0.87952039056847453</c:v>
                </c:pt>
                <c:pt idx="1">
                  <c:v>1.0719139136264382</c:v>
                </c:pt>
                <c:pt idx="2">
                  <c:v>0.98818928463859879</c:v>
                </c:pt>
                <c:pt idx="3">
                  <c:v>1.1083483393702982</c:v>
                </c:pt>
                <c:pt idx="4">
                  <c:v>1.1667505698250058</c:v>
                </c:pt>
                <c:pt idx="5">
                  <c:v>1.1959343608118809</c:v>
                </c:pt>
                <c:pt idx="6">
                  <c:v>1.3762137307048143</c:v>
                </c:pt>
                <c:pt idx="7">
                  <c:v>1.6323457863826789</c:v>
                </c:pt>
                <c:pt idx="8">
                  <c:v>1.6480634289350831</c:v>
                </c:pt>
                <c:pt idx="9">
                  <c:v>1.125258257415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0.74584234085569534</c:v>
                </c:pt>
                <c:pt idx="1">
                  <c:v>0.67657007044546513</c:v>
                </c:pt>
                <c:pt idx="2">
                  <c:v>0.82278543229552259</c:v>
                </c:pt>
                <c:pt idx="3">
                  <c:v>0.90329117424335048</c:v>
                </c:pt>
                <c:pt idx="4">
                  <c:v>0.97309482807349679</c:v>
                </c:pt>
                <c:pt idx="5">
                  <c:v>0.8784337981920628</c:v>
                </c:pt>
                <c:pt idx="6">
                  <c:v>0.7574615902441526</c:v>
                </c:pt>
                <c:pt idx="7">
                  <c:v>0.89329502920669646</c:v>
                </c:pt>
                <c:pt idx="8">
                  <c:v>0.93913537754610932</c:v>
                </c:pt>
                <c:pt idx="9">
                  <c:v>0.64141850345706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0.41634637071282726</c:v>
                </c:pt>
                <c:pt idx="1">
                  <c:v>0.38301629246096613</c:v>
                </c:pt>
                <c:pt idx="2">
                  <c:v>0.50084960035985238</c:v>
                </c:pt>
                <c:pt idx="3">
                  <c:v>0.57948849244235834</c:v>
                </c:pt>
                <c:pt idx="4">
                  <c:v>0.73273793042426161</c:v>
                </c:pt>
                <c:pt idx="5">
                  <c:v>0.66075243466130218</c:v>
                </c:pt>
                <c:pt idx="6">
                  <c:v>0.65712170640568446</c:v>
                </c:pt>
                <c:pt idx="7">
                  <c:v>0.96507520158025484</c:v>
                </c:pt>
                <c:pt idx="8">
                  <c:v>0.71621369460758133</c:v>
                </c:pt>
                <c:pt idx="9">
                  <c:v>0.55556615726827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0.57690354495028073</c:v>
                </c:pt>
                <c:pt idx="1">
                  <c:v>0.67836744790736192</c:v>
                </c:pt>
                <c:pt idx="2">
                  <c:v>0.94452629115454667</c:v>
                </c:pt>
                <c:pt idx="3">
                  <c:v>0.84517069869958117</c:v>
                </c:pt>
                <c:pt idx="4">
                  <c:v>1.3308644841538253</c:v>
                </c:pt>
                <c:pt idx="5">
                  <c:v>1.1126320339483395</c:v>
                </c:pt>
                <c:pt idx="6">
                  <c:v>1.0789464397167348</c:v>
                </c:pt>
                <c:pt idx="7">
                  <c:v>1.1130719123125248</c:v>
                </c:pt>
                <c:pt idx="8">
                  <c:v>1.1664378461564182</c:v>
                </c:pt>
                <c:pt idx="9">
                  <c:v>1.01398056716299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0.80554138232733696</c:v>
                </c:pt>
                <c:pt idx="1">
                  <c:v>0.76133581269785378</c:v>
                </c:pt>
                <c:pt idx="2">
                  <c:v>0.63310377508232774</c:v>
                </c:pt>
                <c:pt idx="3">
                  <c:v>0.7064539110973509</c:v>
                </c:pt>
                <c:pt idx="4">
                  <c:v>0.72418482768323222</c:v>
                </c:pt>
                <c:pt idx="5">
                  <c:v>0.47566264697024729</c:v>
                </c:pt>
                <c:pt idx="6">
                  <c:v>0.75857193082856422</c:v>
                </c:pt>
                <c:pt idx="7">
                  <c:v>0.65644588012741767</c:v>
                </c:pt>
                <c:pt idx="8">
                  <c:v>0.56139567262715617</c:v>
                </c:pt>
                <c:pt idx="9">
                  <c:v>0.46927639124721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1.9420640683311432</c:v>
                </c:pt>
                <c:pt idx="1">
                  <c:v>1.9088683044747743</c:v>
                </c:pt>
                <c:pt idx="2">
                  <c:v>1.7546361340383951</c:v>
                </c:pt>
                <c:pt idx="3">
                  <c:v>2.7886094494992473</c:v>
                </c:pt>
                <c:pt idx="4">
                  <c:v>3.2783557353431605</c:v>
                </c:pt>
                <c:pt idx="5">
                  <c:v>3.2125557182240279</c:v>
                </c:pt>
                <c:pt idx="6">
                  <c:v>3.2245356237167924</c:v>
                </c:pt>
                <c:pt idx="7">
                  <c:v>3.4285461665636587</c:v>
                </c:pt>
                <c:pt idx="8">
                  <c:v>2.2639776505040263</c:v>
                </c:pt>
                <c:pt idx="9">
                  <c:v>1.86437666848865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8.9957220215565865</c:v>
                </c:pt>
                <c:pt idx="1">
                  <c:v>10.039448132196162</c:v>
                </c:pt>
                <c:pt idx="2">
                  <c:v>15.116959303675047</c:v>
                </c:pt>
                <c:pt idx="3">
                  <c:v>15.030094476367006</c:v>
                </c:pt>
                <c:pt idx="4">
                  <c:v>47.003273960765995</c:v>
                </c:pt>
                <c:pt idx="5">
                  <c:v>34.690125174089069</c:v>
                </c:pt>
                <c:pt idx="6">
                  <c:v>247.01536592592592</c:v>
                </c:pt>
                <c:pt idx="7">
                  <c:v>103.29506227364185</c:v>
                </c:pt>
                <c:pt idx="8">
                  <c:v>27.739267848394569</c:v>
                </c:pt>
                <c:pt idx="9">
                  <c:v>30.736676957453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1.4608031205403862</c:v>
                </c:pt>
                <c:pt idx="1">
                  <c:v>1.3046696866200382</c:v>
                </c:pt>
                <c:pt idx="2">
                  <c:v>2.225264830912518</c:v>
                </c:pt>
                <c:pt idx="3">
                  <c:v>3.2546221048354327</c:v>
                </c:pt>
                <c:pt idx="4">
                  <c:v>3.4893703604948807</c:v>
                </c:pt>
                <c:pt idx="5">
                  <c:v>2.8490401595069788</c:v>
                </c:pt>
                <c:pt idx="6">
                  <c:v>3.3644065680526745</c:v>
                </c:pt>
                <c:pt idx="7">
                  <c:v>3.8032615707842048</c:v>
                </c:pt>
                <c:pt idx="8">
                  <c:v>2.1691091287711552</c:v>
                </c:pt>
                <c:pt idx="9">
                  <c:v>2.9765646532549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11.067459811239898</c:v>
                </c:pt>
                <c:pt idx="1">
                  <c:v>9.1566010025038569</c:v>
                </c:pt>
                <c:pt idx="2">
                  <c:v>6.7486630966276948</c:v>
                </c:pt>
                <c:pt idx="3">
                  <c:v>9.4140604581770813</c:v>
                </c:pt>
                <c:pt idx="4">
                  <c:v>10.452572140800275</c:v>
                </c:pt>
                <c:pt idx="5">
                  <c:v>7.7490479116867306</c:v>
                </c:pt>
                <c:pt idx="6">
                  <c:v>8.2541097605670632</c:v>
                </c:pt>
                <c:pt idx="7">
                  <c:v>8.7296892431676074</c:v>
                </c:pt>
                <c:pt idx="8">
                  <c:v>7.2489741374608405</c:v>
                </c:pt>
                <c:pt idx="9">
                  <c:v>6.3305160019871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6.6601285767295888</c:v>
                </c:pt>
                <c:pt idx="1">
                  <c:v>4.3344820521471448</c:v>
                </c:pt>
                <c:pt idx="2">
                  <c:v>4.076161506219611</c:v>
                </c:pt>
                <c:pt idx="3">
                  <c:v>4.3634900227026021</c:v>
                </c:pt>
                <c:pt idx="4">
                  <c:v>4.6087875399805611</c:v>
                </c:pt>
                <c:pt idx="5">
                  <c:v>4.9688397587933286</c:v>
                </c:pt>
                <c:pt idx="6">
                  <c:v>5.1784660188069429</c:v>
                </c:pt>
                <c:pt idx="7">
                  <c:v>5.7712936213324442</c:v>
                </c:pt>
                <c:pt idx="8">
                  <c:v>5.9147541369754348</c:v>
                </c:pt>
                <c:pt idx="9">
                  <c:v>6.05318161772879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30029812991236787</c:v>
                </c:pt>
                <c:pt idx="1">
                  <c:v>0.48402911149297484</c:v>
                </c:pt>
                <c:pt idx="2">
                  <c:v>0.2691213293876622</c:v>
                </c:pt>
                <c:pt idx="3">
                  <c:v>0.29250057510927074</c:v>
                </c:pt>
                <c:pt idx="4">
                  <c:v>0.26816401566621373</c:v>
                </c:pt>
                <c:pt idx="5">
                  <c:v>0.27077414772727271</c:v>
                </c:pt>
                <c:pt idx="6">
                  <c:v>0.6179028416329696</c:v>
                </c:pt>
                <c:pt idx="7">
                  <c:v>0.58362130437167459</c:v>
                </c:pt>
                <c:pt idx="8">
                  <c:v>0.42967837395841446</c:v>
                </c:pt>
                <c:pt idx="9">
                  <c:v>0.512049811861673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1.2208172345158645</c:v>
                </c:pt>
                <c:pt idx="1">
                  <c:v>0.38691602656870383</c:v>
                </c:pt>
                <c:pt idx="2">
                  <c:v>0.43745541521547565</c:v>
                </c:pt>
                <c:pt idx="3">
                  <c:v>0.39388878345037009</c:v>
                </c:pt>
                <c:pt idx="4">
                  <c:v>0.38882571450231218</c:v>
                </c:pt>
                <c:pt idx="5">
                  <c:v>0.28085476317339242</c:v>
                </c:pt>
                <c:pt idx="6">
                  <c:v>0.29963789981894989</c:v>
                </c:pt>
                <c:pt idx="7">
                  <c:v>1.763238445056627</c:v>
                </c:pt>
                <c:pt idx="8">
                  <c:v>0.2529900668964119</c:v>
                </c:pt>
                <c:pt idx="9">
                  <c:v>0.86868860933999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36056420805171907</c:v>
                </c:pt>
                <c:pt idx="1">
                  <c:v>0.19533550903446628</c:v>
                </c:pt>
                <c:pt idx="2">
                  <c:v>0.25</c:v>
                </c:pt>
                <c:pt idx="3">
                  <c:v>0.5133443769556415</c:v>
                </c:pt>
                <c:pt idx="4">
                  <c:v>0.22732075471698113</c:v>
                </c:pt>
                <c:pt idx="5">
                  <c:v>0.23089001498822354</c:v>
                </c:pt>
                <c:pt idx="6">
                  <c:v>0.19082500133668395</c:v>
                </c:pt>
                <c:pt idx="7">
                  <c:v>0.18665136737425894</c:v>
                </c:pt>
                <c:pt idx="8">
                  <c:v>0.18111998595628895</c:v>
                </c:pt>
                <c:pt idx="9">
                  <c:v>0.21680392338299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17356464913645558</c:v>
                </c:pt>
                <c:pt idx="1">
                  <c:v>0.16732854742630213</c:v>
                </c:pt>
                <c:pt idx="2">
                  <c:v>0.17510755528719149</c:v>
                </c:pt>
                <c:pt idx="3">
                  <c:v>0.25327482315954941</c:v>
                </c:pt>
                <c:pt idx="4">
                  <c:v>0.18954685202513033</c:v>
                </c:pt>
                <c:pt idx="5">
                  <c:v>0.20726682482207517</c:v>
                </c:pt>
                <c:pt idx="6">
                  <c:v>0.19868156015381799</c:v>
                </c:pt>
                <c:pt idx="7">
                  <c:v>0.21958440397720924</c:v>
                </c:pt>
                <c:pt idx="8">
                  <c:v>0.2829562758320644</c:v>
                </c:pt>
                <c:pt idx="9">
                  <c:v>0.29731200348242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25908391525624336</c:v>
                </c:pt>
                <c:pt idx="1">
                  <c:v>0.17453356721416041</c:v>
                </c:pt>
                <c:pt idx="2">
                  <c:v>0.18016460905349793</c:v>
                </c:pt>
                <c:pt idx="3">
                  <c:v>0.14131697869593285</c:v>
                </c:pt>
                <c:pt idx="4">
                  <c:v>0.15135583840619812</c:v>
                </c:pt>
                <c:pt idx="5">
                  <c:v>0.33730916030534353</c:v>
                </c:pt>
                <c:pt idx="6">
                  <c:v>0.30473470284521587</c:v>
                </c:pt>
                <c:pt idx="7">
                  <c:v>0.26578868602214906</c:v>
                </c:pt>
                <c:pt idx="8">
                  <c:v>0.28535067873303166</c:v>
                </c:pt>
                <c:pt idx="9">
                  <c:v>0.25407952642442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47368421052631576</c:v>
                </c:pt>
                <c:pt idx="1">
                  <c:v>0.39764232317423809</c:v>
                </c:pt>
                <c:pt idx="2">
                  <c:v>0.31410995770857364</c:v>
                </c:pt>
                <c:pt idx="3">
                  <c:v>0.2918652929417192</c:v>
                </c:pt>
                <c:pt idx="4">
                  <c:v>0.29336915028983457</c:v>
                </c:pt>
                <c:pt idx="5">
                  <c:v>0.30098337625848748</c:v>
                </c:pt>
                <c:pt idx="6">
                  <c:v>0.35452513966480448</c:v>
                </c:pt>
                <c:pt idx="7">
                  <c:v>0.35146795748710935</c:v>
                </c:pt>
                <c:pt idx="8">
                  <c:v>0.3132437291327797</c:v>
                </c:pt>
                <c:pt idx="9">
                  <c:v>0.328118533234003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17287833450054116</c:v>
                </c:pt>
                <c:pt idx="1">
                  <c:v>0</c:v>
                </c:pt>
                <c:pt idx="2">
                  <c:v>0.35907070279424219</c:v>
                </c:pt>
                <c:pt idx="3">
                  <c:v>0.20527096129988803</c:v>
                </c:pt>
                <c:pt idx="4">
                  <c:v>0.17818495093610137</c:v>
                </c:pt>
                <c:pt idx="5">
                  <c:v>0.83687904375479771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341674965466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10399449035812672</c:v>
                </c:pt>
                <c:pt idx="1">
                  <c:v>8.070866141732283E-2</c:v>
                </c:pt>
                <c:pt idx="2">
                  <c:v>6.5169366715758473E-2</c:v>
                </c:pt>
                <c:pt idx="3">
                  <c:v>8.0464716006884679E-2</c:v>
                </c:pt>
                <c:pt idx="4">
                  <c:v>0.21619047619047618</c:v>
                </c:pt>
                <c:pt idx="5">
                  <c:v>0.15219780219780218</c:v>
                </c:pt>
                <c:pt idx="6">
                  <c:v>0.14214214214214213</c:v>
                </c:pt>
                <c:pt idx="7">
                  <c:v>0.11701662292213473</c:v>
                </c:pt>
                <c:pt idx="8">
                  <c:v>1.2648148148148148</c:v>
                </c:pt>
                <c:pt idx="9">
                  <c:v>0.52799377916018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54463750748951467</c:v>
                </c:pt>
                <c:pt idx="1">
                  <c:v>0.52497371188222919</c:v>
                </c:pt>
                <c:pt idx="2">
                  <c:v>2.6394052044609664</c:v>
                </c:pt>
                <c:pt idx="3">
                  <c:v>0.51692589204025619</c:v>
                </c:pt>
                <c:pt idx="4">
                  <c:v>0.78034300791556732</c:v>
                </c:pt>
                <c:pt idx="5">
                  <c:v>0.52126341866226256</c:v>
                </c:pt>
                <c:pt idx="6">
                  <c:v>0.77235534774985393</c:v>
                </c:pt>
                <c:pt idx="7">
                  <c:v>0.56493374108053007</c:v>
                </c:pt>
                <c:pt idx="8">
                  <c:v>0.62847004800667916</c:v>
                </c:pt>
                <c:pt idx="9">
                  <c:v>0.71936936936936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28532073986619444</c:v>
                </c:pt>
                <c:pt idx="1">
                  <c:v>0.67583834909716256</c:v>
                </c:pt>
                <c:pt idx="2">
                  <c:v>0.51585365853658538</c:v>
                </c:pt>
                <c:pt idx="3">
                  <c:v>0.40459110473457677</c:v>
                </c:pt>
                <c:pt idx="4">
                  <c:v>0.46740704973442782</c:v>
                </c:pt>
                <c:pt idx="5">
                  <c:v>0.66883116883116878</c:v>
                </c:pt>
                <c:pt idx="6">
                  <c:v>0.3891625615763547</c:v>
                </c:pt>
                <c:pt idx="7">
                  <c:v>0.46811647622558056</c:v>
                </c:pt>
                <c:pt idx="8">
                  <c:v>0.67903614457831329</c:v>
                </c:pt>
                <c:pt idx="9">
                  <c:v>0.54098360655737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43640995695379636</c:v>
                </c:pt>
                <c:pt idx="1">
                  <c:v>0.4510926480264682</c:v>
                </c:pt>
                <c:pt idx="2">
                  <c:v>0.46371024782588199</c:v>
                </c:pt>
                <c:pt idx="3">
                  <c:v>0.52958615449719171</c:v>
                </c:pt>
                <c:pt idx="4">
                  <c:v>0.47810260367213614</c:v>
                </c:pt>
                <c:pt idx="5">
                  <c:v>0.46226302190116125</c:v>
                </c:pt>
                <c:pt idx="6">
                  <c:v>0.47806320415127856</c:v>
                </c:pt>
                <c:pt idx="7">
                  <c:v>0.51143905738443585</c:v>
                </c:pt>
                <c:pt idx="8">
                  <c:v>0.39912265520951684</c:v>
                </c:pt>
                <c:pt idx="9">
                  <c:v>0.481458243784750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24659763141684971</c:v>
                </c:pt>
                <c:pt idx="1">
                  <c:v>0.27486847870897818</c:v>
                </c:pt>
                <c:pt idx="2">
                  <c:v>0.35176085913126948</c:v>
                </c:pt>
                <c:pt idx="3">
                  <c:v>0.35375266120748522</c:v>
                </c:pt>
                <c:pt idx="4">
                  <c:v>0.33069240729341343</c:v>
                </c:pt>
                <c:pt idx="5">
                  <c:v>0.29673266655439468</c:v>
                </c:pt>
                <c:pt idx="6">
                  <c:v>0.3368631428922928</c:v>
                </c:pt>
                <c:pt idx="7">
                  <c:v>0.30754375747172241</c:v>
                </c:pt>
                <c:pt idx="8">
                  <c:v>0.25370471320723587</c:v>
                </c:pt>
                <c:pt idx="9">
                  <c:v>0.28887947899287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6.4572000000000004E-2</c:v>
                </c:pt>
                <c:pt idx="1">
                  <c:v>3.8397000000000001E-2</c:v>
                </c:pt>
                <c:pt idx="2">
                  <c:v>6.6975999999999994E-2</c:v>
                </c:pt>
                <c:pt idx="3">
                  <c:v>6.4054E-2</c:v>
                </c:pt>
                <c:pt idx="4">
                  <c:v>6.7209000000000005E-2</c:v>
                </c:pt>
                <c:pt idx="5">
                  <c:v>7.1461999999999998E-2</c:v>
                </c:pt>
                <c:pt idx="6">
                  <c:v>3.3523999999999998E-2</c:v>
                </c:pt>
                <c:pt idx="7">
                  <c:v>3.3466999999999997E-2</c:v>
                </c:pt>
                <c:pt idx="8">
                  <c:v>4.6018999999999997E-2</c:v>
                </c:pt>
                <c:pt idx="9">
                  <c:v>3.982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1.7947999999999999E-2</c:v>
                </c:pt>
                <c:pt idx="1">
                  <c:v>5.6806000000000002E-2</c:v>
                </c:pt>
                <c:pt idx="2">
                  <c:v>4.7899999999999998E-2</c:v>
                </c:pt>
                <c:pt idx="3">
                  <c:v>5.219E-2</c:v>
                </c:pt>
                <c:pt idx="4">
                  <c:v>5.1337000000000001E-2</c:v>
                </c:pt>
                <c:pt idx="5">
                  <c:v>6.7653000000000005E-2</c:v>
                </c:pt>
                <c:pt idx="6">
                  <c:v>6.8869E-2</c:v>
                </c:pt>
                <c:pt idx="7">
                  <c:v>1.2256E-2</c:v>
                </c:pt>
                <c:pt idx="8">
                  <c:v>9.1905000000000001E-2</c:v>
                </c:pt>
                <c:pt idx="9">
                  <c:v>3.214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4.6427000000000003E-2</c:v>
                </c:pt>
                <c:pt idx="1">
                  <c:v>8.2513000000000003E-2</c:v>
                </c:pt>
                <c:pt idx="2">
                  <c:v>6.8451999999999999E-2</c:v>
                </c:pt>
                <c:pt idx="3">
                  <c:v>3.2146000000000001E-2</c:v>
                </c:pt>
                <c:pt idx="4">
                  <c:v>7.7394000000000004E-2</c:v>
                </c:pt>
                <c:pt idx="5">
                  <c:v>8.0230999999999997E-2</c:v>
                </c:pt>
                <c:pt idx="6">
                  <c:v>0.10303900000000001</c:v>
                </c:pt>
                <c:pt idx="7">
                  <c:v>0.106766</c:v>
                </c:pt>
                <c:pt idx="8">
                  <c:v>0.106807</c:v>
                </c:pt>
                <c:pt idx="9">
                  <c:v>9.4963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5.2009E-2</c:v>
                </c:pt>
                <c:pt idx="1">
                  <c:v>5.1214999999999997E-2</c:v>
                </c:pt>
                <c:pt idx="2">
                  <c:v>4.9505E-2</c:v>
                </c:pt>
                <c:pt idx="3">
                  <c:v>5.4480000000000001E-2</c:v>
                </c:pt>
                <c:pt idx="4">
                  <c:v>5.1221000000000003E-2</c:v>
                </c:pt>
                <c:pt idx="5">
                  <c:v>5.3409999999999999E-2</c:v>
                </c:pt>
                <c:pt idx="6">
                  <c:v>5.3369E-2</c:v>
                </c:pt>
                <c:pt idx="7">
                  <c:v>5.6481000000000003E-2</c:v>
                </c:pt>
                <c:pt idx="8">
                  <c:v>5.6387E-2</c:v>
                </c:pt>
                <c:pt idx="9">
                  <c:v>5.51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2.8419E-2</c:v>
                </c:pt>
                <c:pt idx="1">
                  <c:v>4.1055000000000001E-2</c:v>
                </c:pt>
                <c:pt idx="2">
                  <c:v>3.8314000000000001E-2</c:v>
                </c:pt>
                <c:pt idx="3">
                  <c:v>4.6871999999999997E-2</c:v>
                </c:pt>
                <c:pt idx="4">
                  <c:v>4.1827000000000003E-2</c:v>
                </c:pt>
                <c:pt idx="5">
                  <c:v>5.2500999999999999E-2</c:v>
                </c:pt>
                <c:pt idx="6">
                  <c:v>4.9201000000000002E-2</c:v>
                </c:pt>
                <c:pt idx="7">
                  <c:v>5.1790000000000003E-2</c:v>
                </c:pt>
                <c:pt idx="8">
                  <c:v>5.1841999999999999E-2</c:v>
                </c:pt>
                <c:pt idx="9">
                  <c:v>6.093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4.0009000000000003E-2</c:v>
                </c:pt>
                <c:pt idx="1">
                  <c:v>5.7627999999999999E-2</c:v>
                </c:pt>
                <c:pt idx="2">
                  <c:v>8.1980999999999998E-2</c:v>
                </c:pt>
                <c:pt idx="3">
                  <c:v>9.7504999999999994E-2</c:v>
                </c:pt>
                <c:pt idx="4">
                  <c:v>9.4704999999999998E-2</c:v>
                </c:pt>
                <c:pt idx="5">
                  <c:v>0.100857</c:v>
                </c:pt>
                <c:pt idx="6">
                  <c:v>9.4829999999999998E-2</c:v>
                </c:pt>
                <c:pt idx="7">
                  <c:v>8.8938000000000003E-2</c:v>
                </c:pt>
                <c:pt idx="8">
                  <c:v>0.10041899999999999</c:v>
                </c:pt>
                <c:pt idx="9">
                  <c:v>9.8531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0.116706</c:v>
                </c:pt>
                <c:pt idx="1">
                  <c:v>-0.11522399999999999</c:v>
                </c:pt>
                <c:pt idx="2">
                  <c:v>3.0714999999999999E-2</c:v>
                </c:pt>
                <c:pt idx="3">
                  <c:v>4.82E-2</c:v>
                </c:pt>
                <c:pt idx="4">
                  <c:v>6.2185999999999998E-2</c:v>
                </c:pt>
                <c:pt idx="5">
                  <c:v>2.3026999999999999E-2</c:v>
                </c:pt>
                <c:pt idx="6">
                  <c:v>-0.41005200000000003</c:v>
                </c:pt>
                <c:pt idx="7">
                  <c:v>3.7541999999999999E-2</c:v>
                </c:pt>
                <c:pt idx="8">
                  <c:v>-8.5635000000000003E-2</c:v>
                </c:pt>
                <c:pt idx="9">
                  <c:v>6.552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9.9823999999999996E-2</c:v>
                </c:pt>
                <c:pt idx="1">
                  <c:v>0.13550599999999999</c:v>
                </c:pt>
                <c:pt idx="2">
                  <c:v>0.16877800000000001</c:v>
                </c:pt>
                <c:pt idx="3">
                  <c:v>0.14200399999999999</c:v>
                </c:pt>
                <c:pt idx="4">
                  <c:v>6.9242999999999999E-2</c:v>
                </c:pt>
                <c:pt idx="5">
                  <c:v>0.12634999999999999</c:v>
                </c:pt>
                <c:pt idx="6">
                  <c:v>0.200488</c:v>
                </c:pt>
                <c:pt idx="7">
                  <c:v>0.25731900000000002</c:v>
                </c:pt>
                <c:pt idx="8">
                  <c:v>2.8999E-2</c:v>
                </c:pt>
                <c:pt idx="9">
                  <c:v>7.123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427701</c:v>
                </c:pt>
                <c:pt idx="1">
                  <c:v>0.50672700000000004</c:v>
                </c:pt>
                <c:pt idx="2">
                  <c:v>0.13808999999999999</c:v>
                </c:pt>
                <c:pt idx="3">
                  <c:v>0.78583599999999998</c:v>
                </c:pt>
                <c:pt idx="4">
                  <c:v>0.70388799999999996</c:v>
                </c:pt>
                <c:pt idx="5">
                  <c:v>2.1010620000000002</c:v>
                </c:pt>
                <c:pt idx="6">
                  <c:v>2.3805209999999999</c:v>
                </c:pt>
                <c:pt idx="7">
                  <c:v>7.0121510000000002</c:v>
                </c:pt>
                <c:pt idx="8">
                  <c:v>2.3865500000000002</c:v>
                </c:pt>
                <c:pt idx="9">
                  <c:v>1.41221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271953</c:v>
                </c:pt>
                <c:pt idx="1">
                  <c:v>0.108085</c:v>
                </c:pt>
                <c:pt idx="2">
                  <c:v>0.16377</c:v>
                </c:pt>
                <c:pt idx="3">
                  <c:v>0.22170300000000001</c:v>
                </c:pt>
                <c:pt idx="4">
                  <c:v>0.215504</c:v>
                </c:pt>
                <c:pt idx="5">
                  <c:v>0.15090600000000001</c:v>
                </c:pt>
                <c:pt idx="6">
                  <c:v>0.238596</c:v>
                </c:pt>
                <c:pt idx="7">
                  <c:v>0.228713</c:v>
                </c:pt>
                <c:pt idx="8">
                  <c:v>0.15823300000000001</c:v>
                </c:pt>
                <c:pt idx="9">
                  <c:v>0.1893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33890599999999999</c:v>
                </c:pt>
                <c:pt idx="1">
                  <c:v>0.35197099999999998</c:v>
                </c:pt>
                <c:pt idx="2">
                  <c:v>0.43141000000000002</c:v>
                </c:pt>
                <c:pt idx="3">
                  <c:v>0.340333</c:v>
                </c:pt>
                <c:pt idx="4">
                  <c:v>0.452712</c:v>
                </c:pt>
                <c:pt idx="5">
                  <c:v>0.463897</c:v>
                </c:pt>
                <c:pt idx="6">
                  <c:v>0.426346</c:v>
                </c:pt>
                <c:pt idx="7">
                  <c:v>0.37628099999999998</c:v>
                </c:pt>
                <c:pt idx="8">
                  <c:v>0.43994800000000001</c:v>
                </c:pt>
                <c:pt idx="9">
                  <c:v>0.3533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20897399999999999</c:v>
                </c:pt>
                <c:pt idx="1">
                  <c:v>0.20599500000000001</c:v>
                </c:pt>
                <c:pt idx="2">
                  <c:v>0.165384</c:v>
                </c:pt>
                <c:pt idx="3">
                  <c:v>0.16949600000000001</c:v>
                </c:pt>
                <c:pt idx="4">
                  <c:v>0.19067500000000001</c:v>
                </c:pt>
                <c:pt idx="5">
                  <c:v>0.25683699999999998</c:v>
                </c:pt>
                <c:pt idx="6">
                  <c:v>0.24362500000000001</c:v>
                </c:pt>
                <c:pt idx="7">
                  <c:v>0.25509900000000002</c:v>
                </c:pt>
                <c:pt idx="8">
                  <c:v>0.31075399999999997</c:v>
                </c:pt>
                <c:pt idx="9">
                  <c:v>0.28235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1.9340499067109902E-2</c:v>
                </c:pt>
                <c:pt idx="1">
                  <c:v>1.8596260941832556E-2</c:v>
                </c:pt>
                <c:pt idx="2">
                  <c:v>1.7696697539526615E-2</c:v>
                </c:pt>
                <c:pt idx="3">
                  <c:v>1.8448290558762667E-2</c:v>
                </c:pt>
                <c:pt idx="4">
                  <c:v>1.7797779035224219E-2</c:v>
                </c:pt>
                <c:pt idx="5">
                  <c:v>1.9848611340948012E-2</c:v>
                </c:pt>
                <c:pt idx="6">
                  <c:v>2.0688862140402352E-2</c:v>
                </c:pt>
                <c:pt idx="7">
                  <c:v>1.9334662288504417E-2</c:v>
                </c:pt>
                <c:pt idx="8">
                  <c:v>1.9501979358122437E-2</c:v>
                </c:pt>
                <c:pt idx="9">
                  <c:v>2.0590015346595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2.230612899775377E-2</c:v>
                </c:pt>
                <c:pt idx="1">
                  <c:v>2.166212732186967E-2</c:v>
                </c:pt>
                <c:pt idx="2">
                  <c:v>2.0294617497561725E-2</c:v>
                </c:pt>
                <c:pt idx="3">
                  <c:v>2.0926349413771826E-2</c:v>
                </c:pt>
                <c:pt idx="4">
                  <c:v>1.9285253680610782E-2</c:v>
                </c:pt>
                <c:pt idx="5">
                  <c:v>1.9176309072701476E-2</c:v>
                </c:pt>
                <c:pt idx="6">
                  <c:v>2.0364369903314455E-2</c:v>
                </c:pt>
                <c:pt idx="7">
                  <c:v>2.1742904917018007E-2</c:v>
                </c:pt>
                <c:pt idx="8">
                  <c:v>2.2957339450385104E-2</c:v>
                </c:pt>
                <c:pt idx="9">
                  <c:v>2.80333812821615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1.6593750633929961E-2</c:v>
                </c:pt>
                <c:pt idx="1">
                  <c:v>1.5668296918695968E-2</c:v>
                </c:pt>
                <c:pt idx="2">
                  <c:v>1.6471088485592963E-2</c:v>
                </c:pt>
                <c:pt idx="3">
                  <c:v>1.6533972006663386E-2</c:v>
                </c:pt>
                <c:pt idx="4">
                  <c:v>1.7338245452452224E-2</c:v>
                </c:pt>
                <c:pt idx="5">
                  <c:v>1.842853317990464E-2</c:v>
                </c:pt>
                <c:pt idx="6">
                  <c:v>1.9036494170106995E-2</c:v>
                </c:pt>
                <c:pt idx="7">
                  <c:v>1.9106534591441213E-2</c:v>
                </c:pt>
                <c:pt idx="8">
                  <c:v>1.8561161433081775E-2</c:v>
                </c:pt>
                <c:pt idx="9">
                  <c:v>2.01235930447777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8.9141587687193331E-3</c:v>
                </c:pt>
                <c:pt idx="1">
                  <c:v>8.3929317035238062E-3</c:v>
                </c:pt>
                <c:pt idx="2">
                  <c:v>8.4610082458360537E-3</c:v>
                </c:pt>
                <c:pt idx="3">
                  <c:v>1.3507046927120627E-2</c:v>
                </c:pt>
                <c:pt idx="4">
                  <c:v>9.5193979551420182E-3</c:v>
                </c:pt>
                <c:pt idx="5">
                  <c:v>1.0997346724480028E-2</c:v>
                </c:pt>
                <c:pt idx="6">
                  <c:v>1.0430719831826673E-2</c:v>
                </c:pt>
                <c:pt idx="7">
                  <c:v>1.2213991871838531E-2</c:v>
                </c:pt>
                <c:pt idx="8">
                  <c:v>1.5749628432271755E-2</c:v>
                </c:pt>
                <c:pt idx="9">
                  <c:v>1.62699428884508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7.2911496967294747E-3</c:v>
                </c:pt>
                <c:pt idx="1">
                  <c:v>7.0441117790163345E-3</c:v>
                </c:pt>
                <c:pt idx="2">
                  <c:v>6.7673263959736104E-3</c:v>
                </c:pt>
                <c:pt idx="3">
                  <c:v>6.4864448415132472E-3</c:v>
                </c:pt>
                <c:pt idx="4">
                  <c:v>6.1852639196707223E-3</c:v>
                </c:pt>
                <c:pt idx="5">
                  <c:v>1.7439183485534495E-2</c:v>
                </c:pt>
                <c:pt idx="6">
                  <c:v>1.4786859205006423E-2</c:v>
                </c:pt>
                <c:pt idx="7">
                  <c:v>1.3355960924789996E-2</c:v>
                </c:pt>
                <c:pt idx="8">
                  <c:v>1.4429677370147205E-2</c:v>
                </c:pt>
                <c:pt idx="9">
                  <c:v>1.54135480456641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1.8112020564161536E-2</c:v>
                </c:pt>
                <c:pt idx="1">
                  <c:v>2.2461143683107854E-2</c:v>
                </c:pt>
                <c:pt idx="2">
                  <c:v>2.501033168536574E-2</c:v>
                </c:pt>
                <c:pt idx="3">
                  <c:v>2.7889207258834765E-2</c:v>
                </c:pt>
                <c:pt idx="4">
                  <c:v>2.5518674750654877E-2</c:v>
                </c:pt>
                <c:pt idx="5">
                  <c:v>2.9191030371842178E-2</c:v>
                </c:pt>
                <c:pt idx="6">
                  <c:v>3.1514754228618533E-2</c:v>
                </c:pt>
                <c:pt idx="7">
                  <c:v>2.9553599079768171E-2</c:v>
                </c:pt>
                <c:pt idx="8">
                  <c:v>3.0586484769451968E-2</c:v>
                </c:pt>
                <c:pt idx="9">
                  <c:v>3.15630225336412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1.98312076047138E-2</c:v>
                </c:pt>
                <c:pt idx="1">
                  <c:v>2.0502570157178317E-2</c:v>
                </c:pt>
                <c:pt idx="2">
                  <c:v>1.0421530559583201E-2</c:v>
                </c:pt>
                <c:pt idx="3">
                  <c:v>9.4186771367998981E-3</c:v>
                </c:pt>
                <c:pt idx="4">
                  <c:v>1.0465130629018524E-2</c:v>
                </c:pt>
                <c:pt idx="5">
                  <c:v>1.9727870933218903E-2</c:v>
                </c:pt>
                <c:pt idx="6">
                  <c:v>6.4903248033379903E-3</c:v>
                </c:pt>
                <c:pt idx="7">
                  <c:v>0</c:v>
                </c:pt>
                <c:pt idx="8">
                  <c:v>1.3915787227756897E-2</c:v>
                </c:pt>
                <c:pt idx="9">
                  <c:v>1.09950201442083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9.921156373193166E-3</c:v>
                </c:pt>
                <c:pt idx="1">
                  <c:v>1.1136008691518979E-2</c:v>
                </c:pt>
                <c:pt idx="2">
                  <c:v>1.0173583170479365E-2</c:v>
                </c:pt>
                <c:pt idx="3">
                  <c:v>1.2240623158997186E-2</c:v>
                </c:pt>
                <c:pt idx="4">
                  <c:v>1.5140398852797972E-2</c:v>
                </c:pt>
                <c:pt idx="5">
                  <c:v>2.0095763203714451E-2</c:v>
                </c:pt>
                <c:pt idx="6">
                  <c:v>2.6504075157095752E-2</c:v>
                </c:pt>
                <c:pt idx="7">
                  <c:v>2.7554594149155336E-2</c:v>
                </c:pt>
                <c:pt idx="8">
                  <c:v>3.8463704454581291E-2</c:v>
                </c:pt>
                <c:pt idx="9">
                  <c:v>3.71139655643618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0.22784810126582278</c:v>
                </c:pt>
                <c:pt idx="1">
                  <c:v>0.28386638237384504</c:v>
                </c:pt>
                <c:pt idx="2">
                  <c:v>0.45776918117343651</c:v>
                </c:pt>
                <c:pt idx="3">
                  <c:v>0.34908866234167441</c:v>
                </c:pt>
                <c:pt idx="4">
                  <c:v>1.105091078935077</c:v>
                </c:pt>
                <c:pt idx="5">
                  <c:v>1.0222672064777327</c:v>
                </c:pt>
                <c:pt idx="6">
                  <c:v>6.5259259259259261</c:v>
                </c:pt>
                <c:pt idx="7">
                  <c:v>2.7877263581488934</c:v>
                </c:pt>
                <c:pt idx="8">
                  <c:v>0.99668983780205234</c:v>
                </c:pt>
                <c:pt idx="9">
                  <c:v>0.977655341291704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6.8975359147559701E-2</c:v>
                </c:pt>
                <c:pt idx="1">
                  <c:v>7.1396130438731942E-2</c:v>
                </c:pt>
                <c:pt idx="2">
                  <c:v>9.3801973611265105E-2</c:v>
                </c:pt>
                <c:pt idx="3">
                  <c:v>8.5940674522551802E-2</c:v>
                </c:pt>
                <c:pt idx="4">
                  <c:v>0.10324232081911262</c:v>
                </c:pt>
                <c:pt idx="5">
                  <c:v>9.3347833967736091E-2</c:v>
                </c:pt>
                <c:pt idx="6">
                  <c:v>9.2631009290159647E-2</c:v>
                </c:pt>
                <c:pt idx="7">
                  <c:v>0.10049853604494738</c:v>
                </c:pt>
                <c:pt idx="8">
                  <c:v>0.10367917586460633</c:v>
                </c:pt>
                <c:pt idx="9">
                  <c:v>0.100517107034072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0.14027613058398694</c:v>
                </c:pt>
                <c:pt idx="1">
                  <c:v>0.15594798129556564</c:v>
                </c:pt>
                <c:pt idx="2">
                  <c:v>0.18303518012831932</c:v>
                </c:pt>
                <c:pt idx="3">
                  <c:v>0.23438477680680711</c:v>
                </c:pt>
                <c:pt idx="4">
                  <c:v>0.20535331394488138</c:v>
                </c:pt>
                <c:pt idx="5">
                  <c:v>0.20480246859924378</c:v>
                </c:pt>
                <c:pt idx="6">
                  <c:v>0.19511912021096367</c:v>
                </c:pt>
                <c:pt idx="7">
                  <c:v>0.18111373352177282</c:v>
                </c:pt>
                <c:pt idx="8">
                  <c:v>0.16627243529663271</c:v>
                </c:pt>
                <c:pt idx="9">
                  <c:v>0.16626624289981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4.8751627026387412E-2</c:v>
                </c:pt>
                <c:pt idx="1">
                  <c:v>5.2909258059589605E-2</c:v>
                </c:pt>
                <c:pt idx="2">
                  <c:v>5.7830575445369355E-2</c:v>
                </c:pt>
                <c:pt idx="3">
                  <c:v>5.9139008712177719E-2</c:v>
                </c:pt>
                <c:pt idx="4">
                  <c:v>6.6705987129149519E-2</c:v>
                </c:pt>
                <c:pt idx="5">
                  <c:v>8.0185319915626135E-2</c:v>
                </c:pt>
                <c:pt idx="6">
                  <c:v>7.867288866433414E-2</c:v>
                </c:pt>
                <c:pt idx="7">
                  <c:v>7.5555084750017321E-2</c:v>
                </c:pt>
                <c:pt idx="8">
                  <c:v>7.8939500855127603E-2</c:v>
                </c:pt>
                <c:pt idx="9">
                  <c:v>7.76996922134934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7.3279925129527274E-2</c:v>
                </c:pt>
                <c:pt idx="1">
                  <c:v>7.3962269960745758E-2</c:v>
                </c:pt>
                <c:pt idx="2">
                  <c:v>7.1533491740333771E-2</c:v>
                </c:pt>
                <c:pt idx="3">
                  <c:v>6.4288402379878581E-2</c:v>
                </c:pt>
                <c:pt idx="4">
                  <c:v>6.5845890483835504E-2</c:v>
                </c:pt>
                <c:pt idx="5">
                  <c:v>6.3880344406705994E-2</c:v>
                </c:pt>
                <c:pt idx="6">
                  <c:v>3.2423093605213539E-2</c:v>
                </c:pt>
                <c:pt idx="7">
                  <c:v>3.2882756641503426E-2</c:v>
                </c:pt>
                <c:pt idx="8">
                  <c:v>5.3041143463511103E-2</c:v>
                </c:pt>
                <c:pt idx="9">
                  <c:v>4.11760844956702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4.9777591136782075E-2</c:v>
                </c:pt>
                <c:pt idx="1">
                  <c:v>4.3015070006567215E-2</c:v>
                </c:pt>
                <c:pt idx="2">
                  <c:v>4.073644457565568E-2</c:v>
                </c:pt>
                <c:pt idx="3">
                  <c:v>4.484042898397339E-2</c:v>
                </c:pt>
                <c:pt idx="4">
                  <c:v>4.6638699220811396E-2</c:v>
                </c:pt>
                <c:pt idx="5">
                  <c:v>5.0643913503180128E-2</c:v>
                </c:pt>
                <c:pt idx="6">
                  <c:v>4.5497725198229498E-2</c:v>
                </c:pt>
                <c:pt idx="7">
                  <c:v>4.7627121467418689E-2</c:v>
                </c:pt>
                <c:pt idx="8">
                  <c:v>4.9318441525165145E-2</c:v>
                </c:pt>
                <c:pt idx="9">
                  <c:v>4.67707646213120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7421501811100965</c:v>
                </c:pt>
                <c:pt idx="1">
                  <c:v>0.1794950264993406</c:v>
                </c:pt>
                <c:pt idx="2">
                  <c:v>0.13843682198339485</c:v>
                </c:pt>
                <c:pt idx="3">
                  <c:v>0.163349752291501</c:v>
                </c:pt>
                <c:pt idx="4">
                  <c:v>0.1661262907885151</c:v>
                </c:pt>
                <c:pt idx="5">
                  <c:v>0.18413303253820773</c:v>
                </c:pt>
                <c:pt idx="6">
                  <c:v>0.1655205348425462</c:v>
                </c:pt>
                <c:pt idx="7">
                  <c:v>0.16164886494950861</c:v>
                </c:pt>
                <c:pt idx="8">
                  <c:v>0.14118137331804981</c:v>
                </c:pt>
                <c:pt idx="9">
                  <c:v>0.12655177702222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3.7507227205338119E-2</c:v>
                </c:pt>
                <c:pt idx="1">
                  <c:v>2.1728121355483743E-2</c:v>
                </c:pt>
                <c:pt idx="2">
                  <c:v>3.7145764039185944E-2</c:v>
                </c:pt>
                <c:pt idx="3">
                  <c:v>3.5189674951041375E-2</c:v>
                </c:pt>
                <c:pt idx="4">
                  <c:v>3.5563079731304958E-2</c:v>
                </c:pt>
                <c:pt idx="5">
                  <c:v>3.652173352541728E-2</c:v>
                </c:pt>
                <c:pt idx="6">
                  <c:v>1.6663430285630287E-2</c:v>
                </c:pt>
                <c:pt idx="7">
                  <c:v>1.6758852161669519E-2</c:v>
                </c:pt>
                <c:pt idx="8">
                  <c:v>2.3178145426806938E-2</c:v>
                </c:pt>
                <c:pt idx="9">
                  <c:v>2.05916387265228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2.4842640594568543E-2</c:v>
                </c:pt>
                <c:pt idx="1">
                  <c:v>2.0154179429668215E-2</c:v>
                </c:pt>
                <c:pt idx="2">
                  <c:v>2.5415331429103738E-2</c:v>
                </c:pt>
                <c:pt idx="3">
                  <c:v>2.5967540508129643E-2</c:v>
                </c:pt>
                <c:pt idx="4">
                  <c:v>2.860374035840468E-2</c:v>
                </c:pt>
                <c:pt idx="5">
                  <c:v>3.0699219448272821E-2</c:v>
                </c:pt>
                <c:pt idx="6">
                  <c:v>9.4964767912023174E-3</c:v>
                </c:pt>
                <c:pt idx="7">
                  <c:v>2.9001864123612966E-2</c:v>
                </c:pt>
                <c:pt idx="8">
                  <c:v>2.8291720660203645E-2</c:v>
                </c:pt>
                <c:pt idx="9">
                  <c:v>3.02780530492132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1395048930470972</c:v>
                </c:pt>
                <c:pt idx="1">
                  <c:v>0.11273717360067248</c:v>
                </c:pt>
                <c:pt idx="2">
                  <c:v>0.10219773162486805</c:v>
                </c:pt>
                <c:pt idx="3">
                  <c:v>0.10312845078255042</c:v>
                </c:pt>
                <c:pt idx="4">
                  <c:v>9.0578084125653713E-2</c:v>
                </c:pt>
                <c:pt idx="5">
                  <c:v>0.10983116084818231</c:v>
                </c:pt>
                <c:pt idx="6">
                  <c:v>0.1068667907329667</c:v>
                </c:pt>
                <c:pt idx="7">
                  <c:v>0.11447225642977239</c:v>
                </c:pt>
                <c:pt idx="8">
                  <c:v>0.1012797673125297</c:v>
                </c:pt>
                <c:pt idx="9">
                  <c:v>9.05507190078539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6.5586000000000005E-2</c:v>
                </c:pt>
                <c:pt idx="1">
                  <c:v>6.7056000000000004E-2</c:v>
                </c:pt>
                <c:pt idx="2">
                  <c:v>6.6031999999999993E-2</c:v>
                </c:pt>
                <c:pt idx="3">
                  <c:v>6.0450999999999998E-2</c:v>
                </c:pt>
                <c:pt idx="4">
                  <c:v>6.2699000000000005E-2</c:v>
                </c:pt>
                <c:pt idx="5">
                  <c:v>6.0132999999999999E-2</c:v>
                </c:pt>
                <c:pt idx="6">
                  <c:v>3.0242000000000002E-2</c:v>
                </c:pt>
                <c:pt idx="7">
                  <c:v>3.1099000000000002E-2</c:v>
                </c:pt>
                <c:pt idx="8">
                  <c:v>5.2197E-2</c:v>
                </c:pt>
                <c:pt idx="9">
                  <c:v>4.065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4.0080833333333336E-2</c:v>
                </c:pt>
                <c:pt idx="1">
                  <c:v>3.5652166666666665E-2</c:v>
                </c:pt>
                <c:pt idx="2">
                  <c:v>3.3543166666666666E-2</c:v>
                </c:pt>
                <c:pt idx="3">
                  <c:v>3.7934333333333334E-2</c:v>
                </c:pt>
                <c:pt idx="4">
                  <c:v>3.9906166666666666E-2</c:v>
                </c:pt>
                <c:pt idx="5">
                  <c:v>4.3689666666666661E-2</c:v>
                </c:pt>
                <c:pt idx="6">
                  <c:v>3.8410333333333331E-2</c:v>
                </c:pt>
                <c:pt idx="7">
                  <c:v>4.0064833333333334E-2</c:v>
                </c:pt>
                <c:pt idx="8">
                  <c:v>4.1260499999999999E-2</c:v>
                </c:pt>
                <c:pt idx="9">
                  <c:v>3.77978333333333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821632</c:v>
                </c:pt>
                <c:pt idx="1">
                  <c:v>0.1874634</c:v>
                </c:pt>
                <c:pt idx="2">
                  <c:v>0.14308779999999999</c:v>
                </c:pt>
                <c:pt idx="3">
                  <c:v>0.17729219999999998</c:v>
                </c:pt>
                <c:pt idx="4">
                  <c:v>0.18356080000000002</c:v>
                </c:pt>
                <c:pt idx="5">
                  <c:v>0.20645459999999999</c:v>
                </c:pt>
                <c:pt idx="6">
                  <c:v>0.17340320000000001</c:v>
                </c:pt>
                <c:pt idx="7">
                  <c:v>0.16317519999999999</c:v>
                </c:pt>
                <c:pt idx="8">
                  <c:v>0.13602120000000001</c:v>
                </c:pt>
                <c:pt idx="9">
                  <c:v>0.1190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6.4572000000000004E-2</c:v>
                </c:pt>
                <c:pt idx="1">
                  <c:v>3.8397000000000001E-2</c:v>
                </c:pt>
                <c:pt idx="2">
                  <c:v>6.6975999999999994E-2</c:v>
                </c:pt>
                <c:pt idx="3">
                  <c:v>6.4054E-2</c:v>
                </c:pt>
                <c:pt idx="4">
                  <c:v>6.7209000000000005E-2</c:v>
                </c:pt>
                <c:pt idx="5">
                  <c:v>7.1461999999999998E-2</c:v>
                </c:pt>
                <c:pt idx="6">
                  <c:v>3.3523999999999998E-2</c:v>
                </c:pt>
                <c:pt idx="7">
                  <c:v>3.3466999999999997E-2</c:v>
                </c:pt>
                <c:pt idx="8">
                  <c:v>4.6018999999999997E-2</c:v>
                </c:pt>
                <c:pt idx="9">
                  <c:v>3.982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5.0253000000000013E-2</c:v>
                </c:pt>
                <c:pt idx="1">
                  <c:v>2.8998833333333335E-2</c:v>
                </c:pt>
                <c:pt idx="2">
                  <c:v>5.2811166666666659E-2</c:v>
                </c:pt>
                <c:pt idx="3">
                  <c:v>5.5232166666666666E-2</c:v>
                </c:pt>
                <c:pt idx="4">
                  <c:v>6.3111666666666663E-2</c:v>
                </c:pt>
                <c:pt idx="5">
                  <c:v>6.2946500000000016E-2</c:v>
                </c:pt>
                <c:pt idx="6">
                  <c:v>-6.7906666666666766E-3</c:v>
                </c:pt>
                <c:pt idx="7">
                  <c:v>5.8962166666666677E-2</c:v>
                </c:pt>
                <c:pt idx="8">
                  <c:v>5.3620833333333333E-2</c:v>
                </c:pt>
                <c:pt idx="9">
                  <c:v>6.78790000000000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26947160000000003</c:v>
                </c:pt>
                <c:pt idx="1">
                  <c:v>0.26165680000000002</c:v>
                </c:pt>
                <c:pt idx="2">
                  <c:v>0.21348639999999999</c:v>
                </c:pt>
                <c:pt idx="3">
                  <c:v>0.33187440000000001</c:v>
                </c:pt>
                <c:pt idx="4">
                  <c:v>0.32640439999999998</c:v>
                </c:pt>
                <c:pt idx="5">
                  <c:v>0.61981040000000009</c:v>
                </c:pt>
                <c:pt idx="6">
                  <c:v>0.69791519999999996</c:v>
                </c:pt>
                <c:pt idx="7">
                  <c:v>1.6259125999999999</c:v>
                </c:pt>
                <c:pt idx="8">
                  <c:v>0.66489680000000018</c:v>
                </c:pt>
                <c:pt idx="9">
                  <c:v>0.461695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7.5627E-2</c:v>
                </c:pt>
                <c:pt idx="1">
                  <c:v>7.6976000000000003E-2</c:v>
                </c:pt>
                <c:pt idx="2">
                  <c:v>7.8400999999999998E-2</c:v>
                </c:pt>
                <c:pt idx="3">
                  <c:v>7.2848999999999997E-2</c:v>
                </c:pt>
                <c:pt idx="4">
                  <c:v>7.5887999999999997E-2</c:v>
                </c:pt>
                <c:pt idx="5">
                  <c:v>7.7811000000000005E-2</c:v>
                </c:pt>
                <c:pt idx="6">
                  <c:v>5.5465E-2</c:v>
                </c:pt>
                <c:pt idx="7">
                  <c:v>5.6099999999999997E-2</c:v>
                </c:pt>
                <c:pt idx="8">
                  <c:v>6.8495E-2</c:v>
                </c:pt>
                <c:pt idx="9">
                  <c:v>6.3824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112719</c:v>
                </c:pt>
                <c:pt idx="1">
                  <c:v>0.10073983333333332</c:v>
                </c:pt>
                <c:pt idx="2">
                  <c:v>0.10475816666666667</c:v>
                </c:pt>
                <c:pt idx="3">
                  <c:v>0.10633016666666667</c:v>
                </c:pt>
                <c:pt idx="4">
                  <c:v>0.1071565</c:v>
                </c:pt>
                <c:pt idx="5">
                  <c:v>0.11394300000000002</c:v>
                </c:pt>
                <c:pt idx="6">
                  <c:v>0.11331899999999999</c:v>
                </c:pt>
                <c:pt idx="7">
                  <c:v>0.11325383333333333</c:v>
                </c:pt>
                <c:pt idx="8">
                  <c:v>0.11501050000000002</c:v>
                </c:pt>
                <c:pt idx="9">
                  <c:v>0.1197548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15844679999999997</c:v>
                </c:pt>
                <c:pt idx="1">
                  <c:v>0.16204779999999999</c:v>
                </c:pt>
                <c:pt idx="2">
                  <c:v>0.14403559999999999</c:v>
                </c:pt>
                <c:pt idx="3">
                  <c:v>0.16516139999999999</c:v>
                </c:pt>
                <c:pt idx="4">
                  <c:v>0.16335459999999999</c:v>
                </c:pt>
                <c:pt idx="5">
                  <c:v>0.17563619999999996</c:v>
                </c:pt>
                <c:pt idx="6">
                  <c:v>0.16727439999999999</c:v>
                </c:pt>
                <c:pt idx="7">
                  <c:v>0.16545860000000001</c:v>
                </c:pt>
                <c:pt idx="8">
                  <c:v>0.15308840000000001</c:v>
                </c:pt>
                <c:pt idx="9">
                  <c:v>0.159479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1.9968E-2</c:v>
                </c:pt>
                <c:pt idx="1">
                  <c:v>2.1174999999999999E-2</c:v>
                </c:pt>
                <c:pt idx="2">
                  <c:v>2.2609000000000001E-2</c:v>
                </c:pt>
                <c:pt idx="3">
                  <c:v>2.2190999999999999E-2</c:v>
                </c:pt>
                <c:pt idx="4">
                  <c:v>2.2013000000000001E-2</c:v>
                </c:pt>
                <c:pt idx="5">
                  <c:v>2.3802E-2</c:v>
                </c:pt>
                <c:pt idx="6">
                  <c:v>2.4084999999999999E-2</c:v>
                </c:pt>
                <c:pt idx="7">
                  <c:v>2.5892999999999999E-2</c:v>
                </c:pt>
                <c:pt idx="8">
                  <c:v>2.5158E-2</c:v>
                </c:pt>
                <c:pt idx="9">
                  <c:v>2.88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6.4882666666666658E-2</c:v>
                </c:pt>
                <c:pt idx="1">
                  <c:v>6.4059333333333329E-2</c:v>
                </c:pt>
                <c:pt idx="2">
                  <c:v>6.6200666666666672E-2</c:v>
                </c:pt>
                <c:pt idx="3">
                  <c:v>6.4230333333333334E-2</c:v>
                </c:pt>
                <c:pt idx="4">
                  <c:v>6.3625166666666663E-2</c:v>
                </c:pt>
                <c:pt idx="5">
                  <c:v>6.7431833333333344E-2</c:v>
                </c:pt>
                <c:pt idx="6">
                  <c:v>7.1154999999999996E-2</c:v>
                </c:pt>
                <c:pt idx="7">
                  <c:v>6.83005E-2</c:v>
                </c:pt>
                <c:pt idx="8">
                  <c:v>7.0123166666666667E-2</c:v>
                </c:pt>
                <c:pt idx="9">
                  <c:v>7.23508333333333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1.0264499999999999E-2</c:v>
                </c:pt>
                <c:pt idx="1">
                  <c:v>1.1814249999999998E-2</c:v>
                </c:pt>
                <c:pt idx="2">
                  <c:v>1.118975E-2</c:v>
                </c:pt>
                <c:pt idx="3">
                  <c:v>1.1546499999999999E-2</c:v>
                </c:pt>
                <c:pt idx="4">
                  <c:v>1.123E-2</c:v>
                </c:pt>
                <c:pt idx="5">
                  <c:v>1.2108499999999999E-2</c:v>
                </c:pt>
                <c:pt idx="6">
                  <c:v>1.2408250000000001E-2</c:v>
                </c:pt>
                <c:pt idx="7">
                  <c:v>1.203975E-2</c:v>
                </c:pt>
                <c:pt idx="8">
                  <c:v>1.1343499999999999E-2</c:v>
                </c:pt>
                <c:pt idx="9">
                  <c:v>1.2475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8.4246000000000001E-2</c:v>
                </c:pt>
                <c:pt idx="1">
                  <c:v>8.3543999999999993E-2</c:v>
                </c:pt>
                <c:pt idx="2">
                  <c:v>8.1214999999999996E-2</c:v>
                </c:pt>
                <c:pt idx="3">
                  <c:v>7.6661000000000007E-2</c:v>
                </c:pt>
                <c:pt idx="4">
                  <c:v>8.2354999999999998E-2</c:v>
                </c:pt>
                <c:pt idx="5">
                  <c:v>8.1402000000000002E-2</c:v>
                </c:pt>
                <c:pt idx="6">
                  <c:v>5.5227999999999999E-2</c:v>
                </c:pt>
                <c:pt idx="7">
                  <c:v>5.3365999999999997E-2</c:v>
                </c:pt>
                <c:pt idx="8">
                  <c:v>6.7497000000000001E-2</c:v>
                </c:pt>
                <c:pt idx="9">
                  <c:v>6.122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8.0088333333333331E-2</c:v>
                </c:pt>
                <c:pt idx="1">
                  <c:v>6.8714499999999998E-2</c:v>
                </c:pt>
                <c:pt idx="2">
                  <c:v>7.0111333333333331E-2</c:v>
                </c:pt>
                <c:pt idx="3">
                  <c:v>7.376166666666667E-2</c:v>
                </c:pt>
                <c:pt idx="4">
                  <c:v>7.430483333333332E-2</c:v>
                </c:pt>
                <c:pt idx="5">
                  <c:v>7.8834166666666664E-2</c:v>
                </c:pt>
                <c:pt idx="6">
                  <c:v>7.5269833333333327E-2</c:v>
                </c:pt>
                <c:pt idx="7">
                  <c:v>7.6048166666666667E-2</c:v>
                </c:pt>
                <c:pt idx="8">
                  <c:v>7.8672666666666655E-2</c:v>
                </c:pt>
                <c:pt idx="9">
                  <c:v>9.170183333333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9.8279999999999992E-2</c:v>
                </c:pt>
                <c:pt idx="1">
                  <c:v>9.9800799999999995E-2</c:v>
                </c:pt>
                <c:pt idx="2">
                  <c:v>8.3058800000000002E-2</c:v>
                </c:pt>
                <c:pt idx="3">
                  <c:v>0.10530200000000001</c:v>
                </c:pt>
                <c:pt idx="4">
                  <c:v>0.10267119999999999</c:v>
                </c:pt>
                <c:pt idx="5">
                  <c:v>0.1112296</c:v>
                </c:pt>
                <c:pt idx="6">
                  <c:v>0.10193060000000001</c:v>
                </c:pt>
                <c:pt idx="7">
                  <c:v>0.10088299999999999</c:v>
                </c:pt>
                <c:pt idx="8">
                  <c:v>8.2075599999999999E-2</c:v>
                </c:pt>
                <c:pt idx="9">
                  <c:v>8.628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5.2232000000000001E-2</c:v>
                </c:pt>
                <c:pt idx="1">
                  <c:v>5.2861999999999999E-2</c:v>
                </c:pt>
                <c:pt idx="2">
                  <c:v>5.1625999999999998E-2</c:v>
                </c:pt>
                <c:pt idx="3">
                  <c:v>4.5900999999999997E-2</c:v>
                </c:pt>
                <c:pt idx="4">
                  <c:v>4.9363999999999998E-2</c:v>
                </c:pt>
                <c:pt idx="5">
                  <c:v>4.8390000000000002E-2</c:v>
                </c:pt>
                <c:pt idx="6">
                  <c:v>2.3782000000000001E-2</c:v>
                </c:pt>
                <c:pt idx="7">
                  <c:v>2.3189999999999999E-2</c:v>
                </c:pt>
                <c:pt idx="8">
                  <c:v>3.5897999999999999E-2</c:v>
                </c:pt>
                <c:pt idx="9">
                  <c:v>2.742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4.476716666666667E-2</c:v>
                </c:pt>
                <c:pt idx="1">
                  <c:v>3.4534166666666664E-2</c:v>
                </c:pt>
                <c:pt idx="2">
                  <c:v>3.632266666666667E-2</c:v>
                </c:pt>
                <c:pt idx="3">
                  <c:v>4.094433333333334E-2</c:v>
                </c:pt>
                <c:pt idx="4">
                  <c:v>4.2618833333333328E-2</c:v>
                </c:pt>
                <c:pt idx="5">
                  <c:v>4.5756000000000012E-2</c:v>
                </c:pt>
                <c:pt idx="6">
                  <c:v>4.1061500000000008E-2</c:v>
                </c:pt>
                <c:pt idx="7">
                  <c:v>4.3589166666666658E-2</c:v>
                </c:pt>
                <c:pt idx="8">
                  <c:v>4.4358333333333333E-2</c:v>
                </c:pt>
                <c:pt idx="9">
                  <c:v>4.57174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7.6699199999999995E-2</c:v>
                </c:pt>
                <c:pt idx="1">
                  <c:v>7.8923999999999994E-2</c:v>
                </c:pt>
                <c:pt idx="2">
                  <c:v>6.1356999999999995E-2</c:v>
                </c:pt>
                <c:pt idx="3">
                  <c:v>8.2582799999999998E-2</c:v>
                </c:pt>
                <c:pt idx="4">
                  <c:v>8.037939999999999E-2</c:v>
                </c:pt>
                <c:pt idx="5">
                  <c:v>8.9145800000000011E-2</c:v>
                </c:pt>
                <c:pt idx="6">
                  <c:v>8.0235799999999996E-2</c:v>
                </c:pt>
                <c:pt idx="7">
                  <c:v>7.9961599999999994E-2</c:v>
                </c:pt>
                <c:pt idx="8">
                  <c:v>6.1662599999999998E-2</c:v>
                </c:pt>
                <c:pt idx="9">
                  <c:v>6.44085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5.2232000000000001E-2</c:v>
                </c:pt>
                <c:pt idx="1">
                  <c:v>5.2861999999999999E-2</c:v>
                </c:pt>
                <c:pt idx="2">
                  <c:v>5.1625999999999998E-2</c:v>
                </c:pt>
                <c:pt idx="3">
                  <c:v>4.5900999999999997E-2</c:v>
                </c:pt>
                <c:pt idx="4">
                  <c:v>4.9363999999999998E-2</c:v>
                </c:pt>
                <c:pt idx="5">
                  <c:v>4.8390000000000002E-2</c:v>
                </c:pt>
                <c:pt idx="6">
                  <c:v>2.3782000000000001E-2</c:v>
                </c:pt>
                <c:pt idx="7">
                  <c:v>2.3189999999999999E-2</c:v>
                </c:pt>
                <c:pt idx="8">
                  <c:v>3.5897999999999999E-2</c:v>
                </c:pt>
                <c:pt idx="9">
                  <c:v>2.742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4.5875333333333324E-2</c:v>
                </c:pt>
                <c:pt idx="1">
                  <c:v>3.4819666666666665E-2</c:v>
                </c:pt>
                <c:pt idx="2">
                  <c:v>3.6576666666666667E-2</c:v>
                </c:pt>
                <c:pt idx="3">
                  <c:v>4.0448999999999992E-2</c:v>
                </c:pt>
                <c:pt idx="4">
                  <c:v>4.2296333333333332E-2</c:v>
                </c:pt>
                <c:pt idx="5">
                  <c:v>4.5154333333333331E-2</c:v>
                </c:pt>
                <c:pt idx="6">
                  <c:v>4.0358333333333343E-2</c:v>
                </c:pt>
                <c:pt idx="7">
                  <c:v>4.2994166666666667E-2</c:v>
                </c:pt>
                <c:pt idx="8">
                  <c:v>4.3847000000000004E-2</c:v>
                </c:pt>
                <c:pt idx="9">
                  <c:v>4.49789999999999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7.4790200000000001E-2</c:v>
                </c:pt>
                <c:pt idx="1">
                  <c:v>7.7233200000000002E-2</c:v>
                </c:pt>
                <c:pt idx="2">
                  <c:v>5.9518399999999992E-2</c:v>
                </c:pt>
                <c:pt idx="3">
                  <c:v>8.0862400000000015E-2</c:v>
                </c:pt>
                <c:pt idx="4">
                  <c:v>7.8733200000000003E-2</c:v>
                </c:pt>
                <c:pt idx="5">
                  <c:v>8.7217600000000006E-2</c:v>
                </c:pt>
                <c:pt idx="6">
                  <c:v>7.7902799999999994E-2</c:v>
                </c:pt>
                <c:pt idx="7">
                  <c:v>7.7650399999999994E-2</c:v>
                </c:pt>
                <c:pt idx="8">
                  <c:v>5.9622399999999999E-2</c:v>
                </c:pt>
                <c:pt idx="9">
                  <c:v>6.22802000000000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7.5627E-2</c:v>
                </c:pt>
                <c:pt idx="1">
                  <c:v>7.6976000000000003E-2</c:v>
                </c:pt>
                <c:pt idx="2">
                  <c:v>7.8400999999999998E-2</c:v>
                </c:pt>
                <c:pt idx="3">
                  <c:v>7.2848999999999997E-2</c:v>
                </c:pt>
                <c:pt idx="4">
                  <c:v>7.5887999999999997E-2</c:v>
                </c:pt>
                <c:pt idx="5">
                  <c:v>7.7811000000000005E-2</c:v>
                </c:pt>
                <c:pt idx="6">
                  <c:v>5.5465E-2</c:v>
                </c:pt>
                <c:pt idx="7">
                  <c:v>5.6099999999999997E-2</c:v>
                </c:pt>
                <c:pt idx="8">
                  <c:v>6.8495E-2</c:v>
                </c:pt>
                <c:pt idx="9">
                  <c:v>6.3824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6.5912999999999999E-2</c:v>
                </c:pt>
                <c:pt idx="1">
                  <c:v>6.6751000000000005E-2</c:v>
                </c:pt>
                <c:pt idx="2">
                  <c:v>6.6761000000000001E-2</c:v>
                </c:pt>
                <c:pt idx="3">
                  <c:v>7.1002999999999997E-2</c:v>
                </c:pt>
                <c:pt idx="4">
                  <c:v>7.3409000000000002E-2</c:v>
                </c:pt>
                <c:pt idx="5">
                  <c:v>8.0463999999999994E-2</c:v>
                </c:pt>
                <c:pt idx="6">
                  <c:v>8.7054000000000006E-2</c:v>
                </c:pt>
                <c:pt idx="7">
                  <c:v>8.9229000000000003E-2</c:v>
                </c:pt>
                <c:pt idx="8">
                  <c:v>8.8317000000000007E-2</c:v>
                </c:pt>
                <c:pt idx="9">
                  <c:v>8.1380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109542</c:v>
                </c:pt>
                <c:pt idx="1">
                  <c:v>0.10782600000000001</c:v>
                </c:pt>
                <c:pt idx="2">
                  <c:v>0.10644000000000001</c:v>
                </c:pt>
                <c:pt idx="3">
                  <c:v>9.8409999999999997E-2</c:v>
                </c:pt>
                <c:pt idx="4">
                  <c:v>9.3772999999999995E-2</c:v>
                </c:pt>
                <c:pt idx="5">
                  <c:v>0.10574699999999999</c:v>
                </c:pt>
                <c:pt idx="6">
                  <c:v>0.113095</c:v>
                </c:pt>
                <c:pt idx="7">
                  <c:v>0.114764</c:v>
                </c:pt>
                <c:pt idx="8">
                  <c:v>0.11620900000000001</c:v>
                </c:pt>
                <c:pt idx="9">
                  <c:v>0.1252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165574</c:v>
                </c:pt>
                <c:pt idx="1">
                  <c:v>0.163747</c:v>
                </c:pt>
                <c:pt idx="2">
                  <c:v>0.15878</c:v>
                </c:pt>
                <c:pt idx="3">
                  <c:v>0.155887</c:v>
                </c:pt>
                <c:pt idx="4">
                  <c:v>0.15748100000000001</c:v>
                </c:pt>
                <c:pt idx="5">
                  <c:v>0.15915000000000001</c:v>
                </c:pt>
                <c:pt idx="6">
                  <c:v>0.159053</c:v>
                </c:pt>
                <c:pt idx="7">
                  <c:v>0.152976</c:v>
                </c:pt>
                <c:pt idx="8">
                  <c:v>0.15216099999999999</c:v>
                </c:pt>
                <c:pt idx="9">
                  <c:v>0.1569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9.1134999999999994E-2</c:v>
                </c:pt>
                <c:pt idx="1">
                  <c:v>9.2735999999999999E-2</c:v>
                </c:pt>
                <c:pt idx="2">
                  <c:v>9.4131000000000006E-2</c:v>
                </c:pt>
                <c:pt idx="3">
                  <c:v>9.8278000000000004E-2</c:v>
                </c:pt>
                <c:pt idx="4">
                  <c:v>0.10100199999999999</c:v>
                </c:pt>
                <c:pt idx="5">
                  <c:v>0.1128</c:v>
                </c:pt>
                <c:pt idx="6">
                  <c:v>0.114353</c:v>
                </c:pt>
                <c:pt idx="7">
                  <c:v>0.11228</c:v>
                </c:pt>
                <c:pt idx="8">
                  <c:v>0.116296</c:v>
                </c:pt>
                <c:pt idx="9">
                  <c:v>0.114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8.4949999999999998E-2</c:v>
                </c:pt>
                <c:pt idx="1">
                  <c:v>9.2228000000000004E-2</c:v>
                </c:pt>
                <c:pt idx="2">
                  <c:v>0.100962</c:v>
                </c:pt>
                <c:pt idx="3">
                  <c:v>0.10435899999999999</c:v>
                </c:pt>
                <c:pt idx="4">
                  <c:v>0.102939</c:v>
                </c:pt>
                <c:pt idx="5">
                  <c:v>0.109859</c:v>
                </c:pt>
                <c:pt idx="6">
                  <c:v>0.10907799999999999</c:v>
                </c:pt>
                <c:pt idx="7">
                  <c:v>0.104558</c:v>
                </c:pt>
                <c:pt idx="8">
                  <c:v>0.11042100000000001</c:v>
                </c:pt>
                <c:pt idx="9">
                  <c:v>0.116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15920000000000001</c:v>
                </c:pt>
                <c:pt idx="1">
                  <c:v>8.1151000000000001E-2</c:v>
                </c:pt>
                <c:pt idx="2">
                  <c:v>0.101475</c:v>
                </c:pt>
                <c:pt idx="3">
                  <c:v>0.110044</c:v>
                </c:pt>
                <c:pt idx="4">
                  <c:v>0.11433500000000001</c:v>
                </c:pt>
                <c:pt idx="5">
                  <c:v>0.115638</c:v>
                </c:pt>
                <c:pt idx="6">
                  <c:v>9.7281000000000006E-2</c:v>
                </c:pt>
                <c:pt idx="7">
                  <c:v>0.105716</c:v>
                </c:pt>
                <c:pt idx="8">
                  <c:v>0.106659</c:v>
                </c:pt>
                <c:pt idx="9">
                  <c:v>0.124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24837100000000001</c:v>
                </c:pt>
                <c:pt idx="1">
                  <c:v>0.25358399999999998</c:v>
                </c:pt>
                <c:pt idx="2">
                  <c:v>0.26608199999999999</c:v>
                </c:pt>
                <c:pt idx="3">
                  <c:v>0.270897</c:v>
                </c:pt>
                <c:pt idx="4">
                  <c:v>0.28151999999999999</c:v>
                </c:pt>
                <c:pt idx="5">
                  <c:v>0.28704400000000002</c:v>
                </c:pt>
                <c:pt idx="6">
                  <c:v>0.27825299999999997</c:v>
                </c:pt>
                <c:pt idx="7">
                  <c:v>0.27509499999999998</c:v>
                </c:pt>
                <c:pt idx="8">
                  <c:v>0.21421000000000001</c:v>
                </c:pt>
                <c:pt idx="9">
                  <c:v>0.2432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23017399999999999</c:v>
                </c:pt>
                <c:pt idx="1">
                  <c:v>0.22639999999999999</c:v>
                </c:pt>
                <c:pt idx="2">
                  <c:v>0.137657</c:v>
                </c:pt>
                <c:pt idx="3">
                  <c:v>0.237706</c:v>
                </c:pt>
                <c:pt idx="4">
                  <c:v>0.21518999999999999</c:v>
                </c:pt>
                <c:pt idx="5">
                  <c:v>0.246526</c:v>
                </c:pt>
                <c:pt idx="6">
                  <c:v>0.19003400000000001</c:v>
                </c:pt>
                <c:pt idx="7">
                  <c:v>0.20824500000000001</c:v>
                </c:pt>
                <c:pt idx="8">
                  <c:v>0.18271299999999999</c:v>
                </c:pt>
                <c:pt idx="9">
                  <c:v>0.1840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102663</c:v>
                </c:pt>
                <c:pt idx="1">
                  <c:v>0.10667699999999999</c:v>
                </c:pt>
                <c:pt idx="2">
                  <c:v>0.105839</c:v>
                </c:pt>
                <c:pt idx="3">
                  <c:v>0.114398</c:v>
                </c:pt>
                <c:pt idx="4">
                  <c:v>0.116843</c:v>
                </c:pt>
                <c:pt idx="5">
                  <c:v>0.111961</c:v>
                </c:pt>
                <c:pt idx="6">
                  <c:v>0.12864100000000001</c:v>
                </c:pt>
                <c:pt idx="7">
                  <c:v>0.12931100000000001</c:v>
                </c:pt>
                <c:pt idx="8">
                  <c:v>0.15464</c:v>
                </c:pt>
                <c:pt idx="9">
                  <c:v>0.1577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9.0132000000000004E-2</c:v>
                </c:pt>
                <c:pt idx="1">
                  <c:v>9.0594999999999995E-2</c:v>
                </c:pt>
                <c:pt idx="2">
                  <c:v>8.6817000000000005E-2</c:v>
                </c:pt>
                <c:pt idx="3">
                  <c:v>7.9158000000000006E-2</c:v>
                </c:pt>
                <c:pt idx="4">
                  <c:v>7.9333000000000001E-2</c:v>
                </c:pt>
                <c:pt idx="5">
                  <c:v>9.0313000000000004E-2</c:v>
                </c:pt>
                <c:pt idx="6">
                  <c:v>9.2251E-2</c:v>
                </c:pt>
                <c:pt idx="7">
                  <c:v>7.9930000000000001E-2</c:v>
                </c:pt>
                <c:pt idx="8">
                  <c:v>8.1875000000000003E-2</c:v>
                </c:pt>
                <c:pt idx="9">
                  <c:v>8.4115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120894</c:v>
                </c:pt>
                <c:pt idx="1">
                  <c:v>0.13298299999999999</c:v>
                </c:pt>
                <c:pt idx="2">
                  <c:v>0.123783</c:v>
                </c:pt>
                <c:pt idx="3">
                  <c:v>0.12364799999999999</c:v>
                </c:pt>
                <c:pt idx="4">
                  <c:v>0.123887</c:v>
                </c:pt>
                <c:pt idx="5">
                  <c:v>0.14233699999999999</c:v>
                </c:pt>
                <c:pt idx="6">
                  <c:v>0.14719299999999999</c:v>
                </c:pt>
                <c:pt idx="7">
                  <c:v>0.134712</c:v>
                </c:pt>
                <c:pt idx="8">
                  <c:v>0.13200400000000001</c:v>
                </c:pt>
                <c:pt idx="9">
                  <c:v>0.1281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2.6966E-2</c:v>
                </c:pt>
                <c:pt idx="1">
                  <c:v>1.567E-2</c:v>
                </c:pt>
                <c:pt idx="2">
                  <c:v>2.7074999999999998E-2</c:v>
                </c:pt>
                <c:pt idx="3">
                  <c:v>2.5373E-2</c:v>
                </c:pt>
                <c:pt idx="4">
                  <c:v>2.6921E-2</c:v>
                </c:pt>
                <c:pt idx="5">
                  <c:v>2.8001000000000002E-2</c:v>
                </c:pt>
                <c:pt idx="6">
                  <c:v>1.2519000000000001E-2</c:v>
                </c:pt>
                <c:pt idx="7">
                  <c:v>1.2142999999999999E-2</c:v>
                </c:pt>
                <c:pt idx="8">
                  <c:v>1.5965E-2</c:v>
                </c:pt>
                <c:pt idx="9">
                  <c:v>1.404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2.5412333333333332E-2</c:v>
                </c:pt>
                <c:pt idx="1">
                  <c:v>1.616883333333333E-2</c:v>
                </c:pt>
                <c:pt idx="2">
                  <c:v>2.4544499999999997E-2</c:v>
                </c:pt>
                <c:pt idx="3">
                  <c:v>2.5831666666666666E-2</c:v>
                </c:pt>
                <c:pt idx="4">
                  <c:v>2.7579500000000003E-2</c:v>
                </c:pt>
                <c:pt idx="5">
                  <c:v>2.9460833333333328E-2</c:v>
                </c:pt>
                <c:pt idx="6">
                  <c:v>6.0770000000000034E-3</c:v>
                </c:pt>
                <c:pt idx="7">
                  <c:v>2.8751666666666665E-2</c:v>
                </c:pt>
                <c:pt idx="8">
                  <c:v>2.6520000000000002E-2</c:v>
                </c:pt>
                <c:pt idx="9">
                  <c:v>3.21205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5.0927800000000002E-2</c:v>
                </c:pt>
                <c:pt idx="1">
                  <c:v>4.9491000000000007E-2</c:v>
                </c:pt>
                <c:pt idx="2">
                  <c:v>4.3115599999999997E-2</c:v>
                </c:pt>
                <c:pt idx="3">
                  <c:v>5.2001200000000004E-2</c:v>
                </c:pt>
                <c:pt idx="4">
                  <c:v>4.0703400000000001E-2</c:v>
                </c:pt>
                <c:pt idx="5">
                  <c:v>5.1040600000000005E-2</c:v>
                </c:pt>
                <c:pt idx="6">
                  <c:v>5.2664600000000006E-2</c:v>
                </c:pt>
                <c:pt idx="7">
                  <c:v>5.9073200000000006E-2</c:v>
                </c:pt>
                <c:pt idx="8">
                  <c:v>4.5306799999999994E-2</c:v>
                </c:pt>
                <c:pt idx="9">
                  <c:v>4.64515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2.6855E-2</c:v>
                </c:pt>
                <c:pt idx="1">
                  <c:v>1.5692000000000001E-2</c:v>
                </c:pt>
                <c:pt idx="2">
                  <c:v>2.7404999999999999E-2</c:v>
                </c:pt>
                <c:pt idx="3">
                  <c:v>2.5298000000000001E-2</c:v>
                </c:pt>
                <c:pt idx="4">
                  <c:v>2.6872E-2</c:v>
                </c:pt>
                <c:pt idx="5">
                  <c:v>2.7833E-2</c:v>
                </c:pt>
                <c:pt idx="6">
                  <c:v>1.2307E-2</c:v>
                </c:pt>
                <c:pt idx="7">
                  <c:v>1.1847E-2</c:v>
                </c:pt>
                <c:pt idx="8">
                  <c:v>1.5800999999999999E-2</c:v>
                </c:pt>
                <c:pt idx="9">
                  <c:v>1.36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2.4893333333333333E-2</c:v>
                </c:pt>
                <c:pt idx="1">
                  <c:v>1.5440666666666663E-2</c:v>
                </c:pt>
                <c:pt idx="2">
                  <c:v>2.3900666666666667E-2</c:v>
                </c:pt>
                <c:pt idx="3">
                  <c:v>2.5111833333333337E-2</c:v>
                </c:pt>
                <c:pt idx="4">
                  <c:v>2.6508666666666666E-2</c:v>
                </c:pt>
                <c:pt idx="5">
                  <c:v>2.7836833333333335E-2</c:v>
                </c:pt>
                <c:pt idx="6">
                  <c:v>4.6334999999999987E-3</c:v>
                </c:pt>
                <c:pt idx="7">
                  <c:v>2.7298166666666665E-2</c:v>
                </c:pt>
                <c:pt idx="8">
                  <c:v>2.5689499999999994E-2</c:v>
                </c:pt>
                <c:pt idx="9">
                  <c:v>3.12043333333333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5.0581999999999995E-2</c:v>
                </c:pt>
                <c:pt idx="1">
                  <c:v>4.9085799999999999E-2</c:v>
                </c:pt>
                <c:pt idx="2">
                  <c:v>4.2692600000000004E-2</c:v>
                </c:pt>
                <c:pt idx="3">
                  <c:v>5.1518399999999999E-2</c:v>
                </c:pt>
                <c:pt idx="4">
                  <c:v>4.0253799999999999E-2</c:v>
                </c:pt>
                <c:pt idx="5">
                  <c:v>5.0371999999999993E-2</c:v>
                </c:pt>
                <c:pt idx="6">
                  <c:v>5.2116799999999998E-2</c:v>
                </c:pt>
                <c:pt idx="7">
                  <c:v>5.8581599999999998E-2</c:v>
                </c:pt>
                <c:pt idx="8">
                  <c:v>4.4785199999999997E-2</c:v>
                </c:pt>
                <c:pt idx="9">
                  <c:v>4.59303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2.6855E-2</c:v>
                </c:pt>
                <c:pt idx="1">
                  <c:v>1.5692000000000001E-2</c:v>
                </c:pt>
                <c:pt idx="2">
                  <c:v>2.7404999999999999E-2</c:v>
                </c:pt>
                <c:pt idx="3">
                  <c:v>2.5298000000000001E-2</c:v>
                </c:pt>
                <c:pt idx="4">
                  <c:v>2.6872E-2</c:v>
                </c:pt>
                <c:pt idx="5">
                  <c:v>2.7833E-2</c:v>
                </c:pt>
                <c:pt idx="6">
                  <c:v>1.2307E-2</c:v>
                </c:pt>
                <c:pt idx="7">
                  <c:v>1.1847E-2</c:v>
                </c:pt>
                <c:pt idx="8">
                  <c:v>1.5800999999999999E-2</c:v>
                </c:pt>
                <c:pt idx="9">
                  <c:v>1.36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2.4893333333333333E-2</c:v>
                </c:pt>
                <c:pt idx="1">
                  <c:v>1.5440666666666663E-2</c:v>
                </c:pt>
                <c:pt idx="2">
                  <c:v>2.3900666666666667E-2</c:v>
                </c:pt>
                <c:pt idx="3">
                  <c:v>2.5111833333333337E-2</c:v>
                </c:pt>
                <c:pt idx="4">
                  <c:v>2.6508666666666666E-2</c:v>
                </c:pt>
                <c:pt idx="5">
                  <c:v>2.7836833333333335E-2</c:v>
                </c:pt>
                <c:pt idx="6">
                  <c:v>4.6334999999999987E-3</c:v>
                </c:pt>
                <c:pt idx="7">
                  <c:v>2.7298166666666665E-2</c:v>
                </c:pt>
                <c:pt idx="8">
                  <c:v>2.5689499999999994E-2</c:v>
                </c:pt>
                <c:pt idx="9">
                  <c:v>3.12043333333333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5.0566800000000002E-2</c:v>
                </c:pt>
                <c:pt idx="1">
                  <c:v>4.9071599999999993E-2</c:v>
                </c:pt>
                <c:pt idx="2">
                  <c:v>4.267E-2</c:v>
                </c:pt>
                <c:pt idx="3">
                  <c:v>5.1500999999999998E-2</c:v>
                </c:pt>
                <c:pt idx="4">
                  <c:v>4.0245400000000001E-2</c:v>
                </c:pt>
                <c:pt idx="5">
                  <c:v>5.0363999999999999E-2</c:v>
                </c:pt>
                <c:pt idx="6">
                  <c:v>5.2103600000000007E-2</c:v>
                </c:pt>
                <c:pt idx="7">
                  <c:v>5.8563400000000002E-2</c:v>
                </c:pt>
                <c:pt idx="8">
                  <c:v>4.4782200000000001E-2</c:v>
                </c:pt>
                <c:pt idx="9">
                  <c:v>4.59245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1.3909100000000001</c:v>
                </c:pt>
                <c:pt idx="1">
                  <c:v>1.3865499999999999</c:v>
                </c:pt>
                <c:pt idx="2">
                  <c:v>1.3719300000000001</c:v>
                </c:pt>
                <c:pt idx="3">
                  <c:v>1.38689</c:v>
                </c:pt>
                <c:pt idx="4">
                  <c:v>1.32097</c:v>
                </c:pt>
                <c:pt idx="5">
                  <c:v>1.30427</c:v>
                </c:pt>
                <c:pt idx="6">
                  <c:v>1.3310200000000001</c:v>
                </c:pt>
                <c:pt idx="7">
                  <c:v>1.3800399999999999</c:v>
                </c:pt>
                <c:pt idx="8">
                  <c:v>1.4517599999999999</c:v>
                </c:pt>
                <c:pt idx="9">
                  <c:v>1.4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1.1618016666666666</c:v>
                </c:pt>
                <c:pt idx="1">
                  <c:v>1.2046283333333334</c:v>
                </c:pt>
                <c:pt idx="2">
                  <c:v>1.1311816666666665</c:v>
                </c:pt>
                <c:pt idx="3">
                  <c:v>1.1692000000000002</c:v>
                </c:pt>
                <c:pt idx="4">
                  <c:v>1.1715116666666667</c:v>
                </c:pt>
                <c:pt idx="5">
                  <c:v>1.1574666666666666</c:v>
                </c:pt>
                <c:pt idx="6">
                  <c:v>1.1216549999999998</c:v>
                </c:pt>
                <c:pt idx="7">
                  <c:v>1.1473683333333333</c:v>
                </c:pt>
                <c:pt idx="8">
                  <c:v>1.1230300000000002</c:v>
                </c:pt>
                <c:pt idx="9">
                  <c:v>1.06698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2.33406</c:v>
                </c:pt>
                <c:pt idx="1">
                  <c:v>2.3332659999999996</c:v>
                </c:pt>
                <c:pt idx="2">
                  <c:v>2.214134</c:v>
                </c:pt>
                <c:pt idx="3">
                  <c:v>2.2053240000000001</c:v>
                </c:pt>
                <c:pt idx="4">
                  <c:v>2.2530859999999997</c:v>
                </c:pt>
                <c:pt idx="5">
                  <c:v>2.2071779999999999</c:v>
                </c:pt>
                <c:pt idx="6">
                  <c:v>2.0925119999999997</c:v>
                </c:pt>
                <c:pt idx="7">
                  <c:v>2.1038259999999998</c:v>
                </c:pt>
                <c:pt idx="8">
                  <c:v>2.1131120000000001</c:v>
                </c:pt>
                <c:pt idx="9">
                  <c:v>1.880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3.4188800000000001</c:v>
                </c:pt>
                <c:pt idx="1">
                  <c:v>3.3923700000000001</c:v>
                </c:pt>
                <c:pt idx="2">
                  <c:v>3.3820700000000001</c:v>
                </c:pt>
                <c:pt idx="3">
                  <c:v>3.4353099999999999</c:v>
                </c:pt>
                <c:pt idx="4">
                  <c:v>3.3365100000000001</c:v>
                </c:pt>
                <c:pt idx="5">
                  <c:v>3.4306399999999999</c:v>
                </c:pt>
                <c:pt idx="6">
                  <c:v>3.6186799999999999</c:v>
                </c:pt>
                <c:pt idx="7">
                  <c:v>3.79894</c:v>
                </c:pt>
                <c:pt idx="8">
                  <c:v>3.8977499999999998</c:v>
                </c:pt>
                <c:pt idx="9">
                  <c:v>3.8232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2.413465</c:v>
                </c:pt>
                <c:pt idx="1">
                  <c:v>2.5958049999999999</c:v>
                </c:pt>
                <c:pt idx="2">
                  <c:v>2.495295</c:v>
                </c:pt>
                <c:pt idx="3">
                  <c:v>2.6011866666666674</c:v>
                </c:pt>
                <c:pt idx="4">
                  <c:v>2.6572883333333333</c:v>
                </c:pt>
                <c:pt idx="5">
                  <c:v>2.6433033333333338</c:v>
                </c:pt>
                <c:pt idx="6">
                  <c:v>2.6399783333333335</c:v>
                </c:pt>
                <c:pt idx="7">
                  <c:v>2.7784983333333333</c:v>
                </c:pt>
                <c:pt idx="8">
                  <c:v>2.7126100000000002</c:v>
                </c:pt>
                <c:pt idx="9">
                  <c:v>2.357893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21.19979</c:v>
                </c:pt>
                <c:pt idx="1">
                  <c:v>22.429622000000002</c:v>
                </c:pt>
                <c:pt idx="2">
                  <c:v>21.513204000000002</c:v>
                </c:pt>
                <c:pt idx="3">
                  <c:v>21.415844</c:v>
                </c:pt>
                <c:pt idx="4">
                  <c:v>22.442778000000001</c:v>
                </c:pt>
                <c:pt idx="5">
                  <c:v>21.032333999999999</c:v>
                </c:pt>
                <c:pt idx="6">
                  <c:v>17.424745999999999</c:v>
                </c:pt>
                <c:pt idx="7">
                  <c:v>18.121361999999998</c:v>
                </c:pt>
                <c:pt idx="8">
                  <c:v>19.673062000000002</c:v>
                </c:pt>
                <c:pt idx="9">
                  <c:v>12.0600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6.0498799999999999</c:v>
                </c:pt>
                <c:pt idx="1">
                  <c:v>6.1859799999999998</c:v>
                </c:pt>
                <c:pt idx="2">
                  <c:v>5.9321999999999999</c:v>
                </c:pt>
                <c:pt idx="3">
                  <c:v>5.6881000000000004</c:v>
                </c:pt>
                <c:pt idx="4">
                  <c:v>5.2231800000000002</c:v>
                </c:pt>
                <c:pt idx="5">
                  <c:v>5.0379800000000001</c:v>
                </c:pt>
                <c:pt idx="6">
                  <c:v>4.9504799999999998</c:v>
                </c:pt>
                <c:pt idx="7">
                  <c:v>4.9176500000000001</c:v>
                </c:pt>
                <c:pt idx="8">
                  <c:v>5.0784000000000002</c:v>
                </c:pt>
                <c:pt idx="9">
                  <c:v>5.170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6.7474083333333326</c:v>
                </c:pt>
                <c:pt idx="1">
                  <c:v>6.5097249999999995</c:v>
                </c:pt>
                <c:pt idx="2">
                  <c:v>6.147758333333333</c:v>
                </c:pt>
                <c:pt idx="3">
                  <c:v>6.3016499999999995</c:v>
                </c:pt>
                <c:pt idx="4">
                  <c:v>6.2115800000000005</c:v>
                </c:pt>
                <c:pt idx="5">
                  <c:v>6.2519633333333333</c:v>
                </c:pt>
                <c:pt idx="6">
                  <c:v>6.1078583333333336</c:v>
                </c:pt>
                <c:pt idx="7">
                  <c:v>6.1754899999999999</c:v>
                </c:pt>
                <c:pt idx="8">
                  <c:v>6.0055266666666673</c:v>
                </c:pt>
                <c:pt idx="9">
                  <c:v>6.152116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8.5779180000000004</c:v>
                </c:pt>
                <c:pt idx="1">
                  <c:v>8.3307579999999994</c:v>
                </c:pt>
                <c:pt idx="2">
                  <c:v>8.1363380000000003</c:v>
                </c:pt>
                <c:pt idx="3">
                  <c:v>8.0022920000000006</c:v>
                </c:pt>
                <c:pt idx="4">
                  <c:v>7.9135919999999995</c:v>
                </c:pt>
                <c:pt idx="5">
                  <c:v>7.650874</c:v>
                </c:pt>
                <c:pt idx="6">
                  <c:v>7.4449799999999993</c:v>
                </c:pt>
                <c:pt idx="7">
                  <c:v>7.3406040000000008</c:v>
                </c:pt>
                <c:pt idx="8">
                  <c:v>7.2378540000000005</c:v>
                </c:pt>
                <c:pt idx="9">
                  <c:v>6.98336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437.76522</c:v>
                </c:pt>
                <c:pt idx="1">
                  <c:v>384.33850999999999</c:v>
                </c:pt>
                <c:pt idx="2">
                  <c:v>340.38968999999997</c:v>
                </c:pt>
                <c:pt idx="3">
                  <c:v>372.87009999999998</c:v>
                </c:pt>
                <c:pt idx="4">
                  <c:v>392.91142000000002</c:v>
                </c:pt>
                <c:pt idx="5">
                  <c:v>421.96737000000002</c:v>
                </c:pt>
                <c:pt idx="6">
                  <c:v>492.18187999999998</c:v>
                </c:pt>
                <c:pt idx="7">
                  <c:v>519.95167000000004</c:v>
                </c:pt>
                <c:pt idx="8">
                  <c:v>499.66601000000003</c:v>
                </c:pt>
                <c:pt idx="9">
                  <c:v>409.14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186.57547333333335</c:v>
                </c:pt>
                <c:pt idx="1">
                  <c:v>188.22292166666671</c:v>
                </c:pt>
                <c:pt idx="2">
                  <c:v>186.12855500000001</c:v>
                </c:pt>
                <c:pt idx="3">
                  <c:v>180.09141</c:v>
                </c:pt>
                <c:pt idx="4">
                  <c:v>182.37262166666665</c:v>
                </c:pt>
                <c:pt idx="5">
                  <c:v>195.88757833333329</c:v>
                </c:pt>
                <c:pt idx="6">
                  <c:v>177.18740833333334</c:v>
                </c:pt>
                <c:pt idx="7">
                  <c:v>169.42899833333334</c:v>
                </c:pt>
                <c:pt idx="8">
                  <c:v>177.58499833333335</c:v>
                </c:pt>
                <c:pt idx="9">
                  <c:v>189.307108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135.04339666666667</c:v>
                </c:pt>
                <c:pt idx="1">
                  <c:v>129.40583666666666</c:v>
                </c:pt>
                <c:pt idx="2">
                  <c:v>122.35932333333335</c:v>
                </c:pt>
                <c:pt idx="3">
                  <c:v>104.58337</c:v>
                </c:pt>
                <c:pt idx="4">
                  <c:v>110.22819666666668</c:v>
                </c:pt>
                <c:pt idx="5">
                  <c:v>126.68631333333333</c:v>
                </c:pt>
                <c:pt idx="6">
                  <c:v>140.3108</c:v>
                </c:pt>
                <c:pt idx="7">
                  <c:v>136.03706</c:v>
                </c:pt>
                <c:pt idx="8">
                  <c:v>125.89981999999999</c:v>
                </c:pt>
                <c:pt idx="9">
                  <c:v>116.28848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7033700000000001</c:v>
                </c:pt>
                <c:pt idx="1">
                  <c:v>1.645</c:v>
                </c:pt>
                <c:pt idx="2">
                  <c:v>1.6238600000000001</c:v>
                </c:pt>
                <c:pt idx="3">
                  <c:v>1.5181899999999999</c:v>
                </c:pt>
                <c:pt idx="4">
                  <c:v>1.58586</c:v>
                </c:pt>
                <c:pt idx="5">
                  <c:v>1.67764</c:v>
                </c:pt>
                <c:pt idx="6">
                  <c:v>1.57728</c:v>
                </c:pt>
                <c:pt idx="7">
                  <c:v>1.4653799999999999</c:v>
                </c:pt>
                <c:pt idx="8">
                  <c:v>1.3407100000000001</c:v>
                </c:pt>
                <c:pt idx="9">
                  <c:v>1.32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5940800000000002</c:v>
                </c:pt>
                <c:pt idx="1">
                  <c:v>1.4727599999999998</c:v>
                </c:pt>
                <c:pt idx="2">
                  <c:v>1.5550049999999997</c:v>
                </c:pt>
                <c:pt idx="3">
                  <c:v>1.6230916666666666</c:v>
                </c:pt>
                <c:pt idx="4">
                  <c:v>1.6414433333333331</c:v>
                </c:pt>
                <c:pt idx="5">
                  <c:v>1.6163983333333329</c:v>
                </c:pt>
                <c:pt idx="6">
                  <c:v>1.6541883333333331</c:v>
                </c:pt>
                <c:pt idx="7">
                  <c:v>1.613526666666667</c:v>
                </c:pt>
                <c:pt idx="8">
                  <c:v>1.7111166666666664</c:v>
                </c:pt>
                <c:pt idx="9">
                  <c:v>1.52689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8128440000000001</c:v>
                </c:pt>
                <c:pt idx="1">
                  <c:v>1.8408880000000001</c:v>
                </c:pt>
                <c:pt idx="2">
                  <c:v>1.7895299999999998</c:v>
                </c:pt>
                <c:pt idx="3">
                  <c:v>1.7607140000000001</c:v>
                </c:pt>
                <c:pt idx="4">
                  <c:v>1.5469940000000002</c:v>
                </c:pt>
                <c:pt idx="5">
                  <c:v>1.4486279999999998</c:v>
                </c:pt>
                <c:pt idx="6">
                  <c:v>1.4405459999999999</c:v>
                </c:pt>
                <c:pt idx="7">
                  <c:v>1.44374</c:v>
                </c:pt>
                <c:pt idx="8">
                  <c:v>1.507188</c:v>
                </c:pt>
                <c:pt idx="9">
                  <c:v>1.5306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53762</c:v>
                </c:pt>
                <c:pt idx="1">
                  <c:v>1.4859800000000001</c:v>
                </c:pt>
                <c:pt idx="2">
                  <c:v>1.4541900000000001</c:v>
                </c:pt>
                <c:pt idx="3">
                  <c:v>1.38619</c:v>
                </c:pt>
                <c:pt idx="4">
                  <c:v>1.45882</c:v>
                </c:pt>
                <c:pt idx="5">
                  <c:v>1.5468</c:v>
                </c:pt>
                <c:pt idx="6">
                  <c:v>1.4357899999999999</c:v>
                </c:pt>
                <c:pt idx="7">
                  <c:v>1.3327599999999999</c:v>
                </c:pt>
                <c:pt idx="8">
                  <c:v>1.25231</c:v>
                </c:pt>
                <c:pt idx="9">
                  <c:v>1.246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3316033333333335</c:v>
                </c:pt>
                <c:pt idx="1">
                  <c:v>1.2265616666666668</c:v>
                </c:pt>
                <c:pt idx="2">
                  <c:v>1.3346966666666666</c:v>
                </c:pt>
                <c:pt idx="3">
                  <c:v>1.3974299999999999</c:v>
                </c:pt>
                <c:pt idx="4">
                  <c:v>1.4307100000000001</c:v>
                </c:pt>
                <c:pt idx="5">
                  <c:v>1.4077383333333333</c:v>
                </c:pt>
                <c:pt idx="6">
                  <c:v>1.4409966666666667</c:v>
                </c:pt>
                <c:pt idx="7">
                  <c:v>1.4067183333333333</c:v>
                </c:pt>
                <c:pt idx="8">
                  <c:v>1.5304516666666668</c:v>
                </c:pt>
                <c:pt idx="9">
                  <c:v>1.35182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643826</c:v>
                </c:pt>
                <c:pt idx="1">
                  <c:v>1.6641840000000001</c:v>
                </c:pt>
                <c:pt idx="2">
                  <c:v>1.6538119999999998</c:v>
                </c:pt>
                <c:pt idx="3">
                  <c:v>1.6136220000000001</c:v>
                </c:pt>
                <c:pt idx="4">
                  <c:v>1.391664</c:v>
                </c:pt>
                <c:pt idx="5">
                  <c:v>1.3468740000000001</c:v>
                </c:pt>
                <c:pt idx="6">
                  <c:v>1.3569979999999999</c:v>
                </c:pt>
                <c:pt idx="7">
                  <c:v>1.3480859999999999</c:v>
                </c:pt>
                <c:pt idx="8">
                  <c:v>1.38625</c:v>
                </c:pt>
                <c:pt idx="9">
                  <c:v>1.4166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33252999999999999</c:v>
                </c:pt>
                <c:pt idx="1">
                  <c:v>0.25445000000000001</c:v>
                </c:pt>
                <c:pt idx="2">
                  <c:v>0.24687999999999999</c:v>
                </c:pt>
                <c:pt idx="3">
                  <c:v>0.23052</c:v>
                </c:pt>
                <c:pt idx="4">
                  <c:v>0.25941999999999998</c:v>
                </c:pt>
                <c:pt idx="5">
                  <c:v>0.14282</c:v>
                </c:pt>
                <c:pt idx="6">
                  <c:v>0.19719</c:v>
                </c:pt>
                <c:pt idx="7">
                  <c:v>0.13094</c:v>
                </c:pt>
                <c:pt idx="8">
                  <c:v>0.28772999999999999</c:v>
                </c:pt>
                <c:pt idx="9">
                  <c:v>0.1820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30620000000000003</c:v>
                </c:pt>
                <c:pt idx="1">
                  <c:v>0.24908166666666665</c:v>
                </c:pt>
                <c:pt idx="2">
                  <c:v>0.26841333333333334</c:v>
                </c:pt>
                <c:pt idx="3">
                  <c:v>0.28586499999999998</c:v>
                </c:pt>
                <c:pt idx="4">
                  <c:v>0.27506666666666668</c:v>
                </c:pt>
                <c:pt idx="5">
                  <c:v>0.30970666666666669</c:v>
                </c:pt>
                <c:pt idx="6">
                  <c:v>0.29503333333333331</c:v>
                </c:pt>
                <c:pt idx="7">
                  <c:v>0.29687666666666662</c:v>
                </c:pt>
                <c:pt idx="8">
                  <c:v>0.31136666666666668</c:v>
                </c:pt>
                <c:pt idx="9">
                  <c:v>0.37972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50578400000000001</c:v>
                </c:pt>
                <c:pt idx="1">
                  <c:v>0.63544200000000006</c:v>
                </c:pt>
                <c:pt idx="2">
                  <c:v>0.49443400000000004</c:v>
                </c:pt>
                <c:pt idx="3">
                  <c:v>0.55698199999999987</c:v>
                </c:pt>
                <c:pt idx="4">
                  <c:v>0.50320599999999993</c:v>
                </c:pt>
                <c:pt idx="5">
                  <c:v>0.56197800000000009</c:v>
                </c:pt>
                <c:pt idx="6">
                  <c:v>0.43905399999999994</c:v>
                </c:pt>
                <c:pt idx="7">
                  <c:v>0.29389599999999999</c:v>
                </c:pt>
                <c:pt idx="8">
                  <c:v>0.57239799999999996</c:v>
                </c:pt>
                <c:pt idx="9">
                  <c:v>0.5218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1.9968E-2</c:v>
                </c:pt>
                <c:pt idx="1">
                  <c:v>2.1174999999999999E-2</c:v>
                </c:pt>
                <c:pt idx="2">
                  <c:v>2.2609000000000001E-2</c:v>
                </c:pt>
                <c:pt idx="3">
                  <c:v>2.2190999999999999E-2</c:v>
                </c:pt>
                <c:pt idx="4">
                  <c:v>2.2013000000000001E-2</c:v>
                </c:pt>
                <c:pt idx="5">
                  <c:v>2.3802E-2</c:v>
                </c:pt>
                <c:pt idx="6">
                  <c:v>2.4084999999999999E-2</c:v>
                </c:pt>
                <c:pt idx="7">
                  <c:v>2.5892999999999999E-2</c:v>
                </c:pt>
                <c:pt idx="8">
                  <c:v>2.5158E-2</c:v>
                </c:pt>
                <c:pt idx="9">
                  <c:v>2.88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4.3226000000000001E-2</c:v>
                </c:pt>
                <c:pt idx="1">
                  <c:v>4.1291000000000001E-2</c:v>
                </c:pt>
                <c:pt idx="2">
                  <c:v>4.3152999999999997E-2</c:v>
                </c:pt>
                <c:pt idx="3">
                  <c:v>4.4424999999999999E-2</c:v>
                </c:pt>
                <c:pt idx="4">
                  <c:v>4.3575000000000003E-2</c:v>
                </c:pt>
                <c:pt idx="5">
                  <c:v>4.8062000000000001E-2</c:v>
                </c:pt>
                <c:pt idx="6">
                  <c:v>5.1836E-2</c:v>
                </c:pt>
                <c:pt idx="7">
                  <c:v>4.9938999999999997E-2</c:v>
                </c:pt>
                <c:pt idx="8">
                  <c:v>4.7300000000000002E-2</c:v>
                </c:pt>
                <c:pt idx="9">
                  <c:v>4.849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6.3315999999999997E-2</c:v>
                </c:pt>
                <c:pt idx="1">
                  <c:v>6.2669000000000002E-2</c:v>
                </c:pt>
                <c:pt idx="2">
                  <c:v>6.7127999999999993E-2</c:v>
                </c:pt>
                <c:pt idx="3">
                  <c:v>6.1746000000000002E-2</c:v>
                </c:pt>
                <c:pt idx="4">
                  <c:v>5.9351000000000001E-2</c:v>
                </c:pt>
                <c:pt idx="5">
                  <c:v>6.4121999999999998E-2</c:v>
                </c:pt>
                <c:pt idx="6">
                  <c:v>6.8809999999999996E-2</c:v>
                </c:pt>
                <c:pt idx="7">
                  <c:v>7.2211999999999998E-2</c:v>
                </c:pt>
                <c:pt idx="8">
                  <c:v>7.2204000000000004E-2</c:v>
                </c:pt>
                <c:pt idx="9">
                  <c:v>7.5451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6.5778000000000003E-2</c:v>
                </c:pt>
                <c:pt idx="1">
                  <c:v>6.4461000000000004E-2</c:v>
                </c:pt>
                <c:pt idx="2">
                  <c:v>6.5891000000000005E-2</c:v>
                </c:pt>
                <c:pt idx="3">
                  <c:v>6.3589000000000007E-2</c:v>
                </c:pt>
                <c:pt idx="4">
                  <c:v>6.5378000000000006E-2</c:v>
                </c:pt>
                <c:pt idx="5">
                  <c:v>6.837E-2</c:v>
                </c:pt>
                <c:pt idx="6">
                  <c:v>6.7465999999999998E-2</c:v>
                </c:pt>
                <c:pt idx="7">
                  <c:v>6.5062999999999996E-2</c:v>
                </c:pt>
                <c:pt idx="8">
                  <c:v>6.7280000000000006E-2</c:v>
                </c:pt>
                <c:pt idx="9">
                  <c:v>6.799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6.1702E-2</c:v>
                </c:pt>
                <c:pt idx="1">
                  <c:v>6.0477999999999997E-2</c:v>
                </c:pt>
                <c:pt idx="2">
                  <c:v>6.1790999999999999E-2</c:v>
                </c:pt>
                <c:pt idx="3">
                  <c:v>5.7673000000000002E-2</c:v>
                </c:pt>
                <c:pt idx="4">
                  <c:v>5.8118999999999997E-2</c:v>
                </c:pt>
                <c:pt idx="5">
                  <c:v>6.0498999999999997E-2</c:v>
                </c:pt>
                <c:pt idx="6">
                  <c:v>6.0595999999999997E-2</c:v>
                </c:pt>
                <c:pt idx="7">
                  <c:v>5.9822E-2</c:v>
                </c:pt>
                <c:pt idx="8">
                  <c:v>6.0019000000000003E-2</c:v>
                </c:pt>
                <c:pt idx="9">
                  <c:v>6.121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5.9493999999999998E-2</c:v>
                </c:pt>
                <c:pt idx="1">
                  <c:v>6.0962000000000002E-2</c:v>
                </c:pt>
                <c:pt idx="2">
                  <c:v>6.6956000000000002E-2</c:v>
                </c:pt>
                <c:pt idx="3">
                  <c:v>6.8016999999999994E-2</c:v>
                </c:pt>
                <c:pt idx="4">
                  <c:v>6.8553000000000003E-2</c:v>
                </c:pt>
                <c:pt idx="5">
                  <c:v>6.9448999999999997E-2</c:v>
                </c:pt>
                <c:pt idx="6">
                  <c:v>7.1543999999999996E-2</c:v>
                </c:pt>
                <c:pt idx="7">
                  <c:v>6.9796999999999998E-2</c:v>
                </c:pt>
                <c:pt idx="8">
                  <c:v>7.3336999999999999E-2</c:v>
                </c:pt>
                <c:pt idx="9">
                  <c:v>8.0115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9.5780000000000004E-2</c:v>
                </c:pt>
                <c:pt idx="1">
                  <c:v>9.4494999999999996E-2</c:v>
                </c:pt>
                <c:pt idx="2">
                  <c:v>9.2285000000000006E-2</c:v>
                </c:pt>
                <c:pt idx="3">
                  <c:v>8.9931999999999998E-2</c:v>
                </c:pt>
                <c:pt idx="4">
                  <c:v>8.6775000000000005E-2</c:v>
                </c:pt>
                <c:pt idx="5">
                  <c:v>9.4089000000000006E-2</c:v>
                </c:pt>
                <c:pt idx="6">
                  <c:v>0.106678</c:v>
                </c:pt>
                <c:pt idx="7">
                  <c:v>9.2969999999999997E-2</c:v>
                </c:pt>
                <c:pt idx="8">
                  <c:v>0.10059899999999999</c:v>
                </c:pt>
                <c:pt idx="9">
                  <c:v>0.1008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9.5409999999999991E-3</c:v>
                </c:pt>
                <c:pt idx="1">
                  <c:v>9.8639999999999995E-3</c:v>
                </c:pt>
                <c:pt idx="2">
                  <c:v>9.5729999999999999E-3</c:v>
                </c:pt>
                <c:pt idx="3">
                  <c:v>8.9309999999999997E-3</c:v>
                </c:pt>
                <c:pt idx="4">
                  <c:v>8.4919999999999995E-3</c:v>
                </c:pt>
                <c:pt idx="5">
                  <c:v>8.2789999999999999E-3</c:v>
                </c:pt>
                <c:pt idx="6">
                  <c:v>7.5919999999999998E-3</c:v>
                </c:pt>
                <c:pt idx="7">
                  <c:v>6.7530000000000003E-3</c:v>
                </c:pt>
                <c:pt idx="8">
                  <c:v>6.7149999999999996E-3</c:v>
                </c:pt>
                <c:pt idx="9">
                  <c:v>6.16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3.1740000000000002E-3</c:v>
                </c:pt>
                <c:pt idx="1">
                  <c:v>7.4920000000000004E-3</c:v>
                </c:pt>
                <c:pt idx="2">
                  <c:v>6.0959999999999999E-3</c:v>
                </c:pt>
                <c:pt idx="3">
                  <c:v>6.1630000000000001E-3</c:v>
                </c:pt>
                <c:pt idx="4">
                  <c:v>6.8490000000000001E-3</c:v>
                </c:pt>
                <c:pt idx="5">
                  <c:v>7.1879999999999999E-3</c:v>
                </c:pt>
                <c:pt idx="6">
                  <c:v>6.6600000000000001E-3</c:v>
                </c:pt>
                <c:pt idx="7">
                  <c:v>7.2049999999999996E-3</c:v>
                </c:pt>
                <c:pt idx="8">
                  <c:v>6.0540000000000004E-3</c:v>
                </c:pt>
                <c:pt idx="9">
                  <c:v>5.833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2.2971999999999999E-2</c:v>
                </c:pt>
                <c:pt idx="1">
                  <c:v>2.3576E-2</c:v>
                </c:pt>
                <c:pt idx="2">
                  <c:v>2.3386000000000001E-2</c:v>
                </c:pt>
                <c:pt idx="3">
                  <c:v>2.5624999999999998E-2</c:v>
                </c:pt>
                <c:pt idx="4">
                  <c:v>2.3772000000000001E-2</c:v>
                </c:pt>
                <c:pt idx="5">
                  <c:v>2.6620999999999999E-2</c:v>
                </c:pt>
                <c:pt idx="6">
                  <c:v>2.8532999999999999E-2</c:v>
                </c:pt>
                <c:pt idx="7">
                  <c:v>2.7802E-2</c:v>
                </c:pt>
                <c:pt idx="8">
                  <c:v>2.7033999999999999E-2</c:v>
                </c:pt>
                <c:pt idx="9">
                  <c:v>3.251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5.3709999999999999E-3</c:v>
                </c:pt>
                <c:pt idx="1">
                  <c:v>6.3249999999999999E-3</c:v>
                </c:pt>
                <c:pt idx="2">
                  <c:v>5.7039999999999999E-3</c:v>
                </c:pt>
                <c:pt idx="3">
                  <c:v>5.4669999999999996E-3</c:v>
                </c:pt>
                <c:pt idx="4">
                  <c:v>5.8069999999999997E-3</c:v>
                </c:pt>
                <c:pt idx="5">
                  <c:v>6.3460000000000001E-3</c:v>
                </c:pt>
                <c:pt idx="6">
                  <c:v>6.8479999999999999E-3</c:v>
                </c:pt>
                <c:pt idx="7">
                  <c:v>6.3990000000000002E-3</c:v>
                </c:pt>
                <c:pt idx="8">
                  <c:v>5.5710000000000004E-3</c:v>
                </c:pt>
                <c:pt idx="9">
                  <c:v>5.381999999999999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60.331580000000002</c:v>
                </c:pt>
                <c:pt idx="1">
                  <c:v>59.165730000000003</c:v>
                </c:pt>
                <c:pt idx="2">
                  <c:v>61.528419999999997</c:v>
                </c:pt>
                <c:pt idx="3">
                  <c:v>64.16883</c:v>
                </c:pt>
                <c:pt idx="4">
                  <c:v>69.880709999999993</c:v>
                </c:pt>
                <c:pt idx="5">
                  <c:v>72.648070000000004</c:v>
                </c:pt>
                <c:pt idx="6">
                  <c:v>73.73</c:v>
                </c:pt>
                <c:pt idx="7">
                  <c:v>74.222390000000004</c:v>
                </c:pt>
                <c:pt idx="8">
                  <c:v>71.872879999999995</c:v>
                </c:pt>
                <c:pt idx="9">
                  <c:v>70.7840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57.696098333333339</c:v>
                </c:pt>
                <c:pt idx="1">
                  <c:v>59.503973333333327</c:v>
                </c:pt>
                <c:pt idx="2">
                  <c:v>62.58174833333333</c:v>
                </c:pt>
                <c:pt idx="3">
                  <c:v>60.732596666666659</c:v>
                </c:pt>
                <c:pt idx="4">
                  <c:v>61.570269999999994</c:v>
                </c:pt>
                <c:pt idx="5">
                  <c:v>61.983869999999996</c:v>
                </c:pt>
                <c:pt idx="6">
                  <c:v>62.781523333333332</c:v>
                </c:pt>
                <c:pt idx="7">
                  <c:v>62.191745000000004</c:v>
                </c:pt>
                <c:pt idx="8">
                  <c:v>63.047365000000006</c:v>
                </c:pt>
                <c:pt idx="9">
                  <c:v>62.286794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43.312656000000004</c:v>
                </c:pt>
                <c:pt idx="1">
                  <c:v>44.741701999999997</c:v>
                </c:pt>
                <c:pt idx="2">
                  <c:v>45.922922</c:v>
                </c:pt>
                <c:pt idx="3">
                  <c:v>46.837826000000007</c:v>
                </c:pt>
                <c:pt idx="4">
                  <c:v>47.446134000000001</c:v>
                </c:pt>
                <c:pt idx="5">
                  <c:v>48.905386</c:v>
                </c:pt>
                <c:pt idx="6">
                  <c:v>50.567706000000001</c:v>
                </c:pt>
                <c:pt idx="7">
                  <c:v>50.987363999999999</c:v>
                </c:pt>
                <c:pt idx="8">
                  <c:v>51.448942000000002</c:v>
                </c:pt>
                <c:pt idx="9">
                  <c:v>52.936121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0.83365999999999996</c:v>
                </c:pt>
                <c:pt idx="1">
                  <c:v>0.95196999999999998</c:v>
                </c:pt>
                <c:pt idx="2">
                  <c:v>1.0720099999999999</c:v>
                </c:pt>
                <c:pt idx="3">
                  <c:v>0.97857000000000005</c:v>
                </c:pt>
                <c:pt idx="4">
                  <c:v>0.92893000000000003</c:v>
                </c:pt>
                <c:pt idx="5">
                  <c:v>0.86704999999999999</c:v>
                </c:pt>
                <c:pt idx="6">
                  <c:v>0.74131999999999998</c:v>
                </c:pt>
                <c:pt idx="7">
                  <c:v>0.70189999999999997</c:v>
                </c:pt>
                <c:pt idx="8">
                  <c:v>0.73036999999999996</c:v>
                </c:pt>
                <c:pt idx="9">
                  <c:v>0.8944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4.0879399999999997</c:v>
                </c:pt>
                <c:pt idx="1">
                  <c:v>4.6702833333333329</c:v>
                </c:pt>
                <c:pt idx="2">
                  <c:v>5.1574516666666668</c:v>
                </c:pt>
                <c:pt idx="3">
                  <c:v>5.0278166666666664</c:v>
                </c:pt>
                <c:pt idx="4">
                  <c:v>4.8197666666666672</c:v>
                </c:pt>
                <c:pt idx="5">
                  <c:v>4.3141033333333327</c:v>
                </c:pt>
                <c:pt idx="6">
                  <c:v>4.4048833333333333</c:v>
                </c:pt>
                <c:pt idx="7">
                  <c:v>4.6763216666666665</c:v>
                </c:pt>
                <c:pt idx="8">
                  <c:v>4.9479433333333338</c:v>
                </c:pt>
                <c:pt idx="9">
                  <c:v>4.787828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3.2470433333333335</c:v>
                </c:pt>
                <c:pt idx="1">
                  <c:v>3.2966466666666663</c:v>
                </c:pt>
                <c:pt idx="2">
                  <c:v>3.3688233333333333</c:v>
                </c:pt>
                <c:pt idx="3">
                  <c:v>3.729086666666666</c:v>
                </c:pt>
                <c:pt idx="4">
                  <c:v>3.5945233333333335</c:v>
                </c:pt>
                <c:pt idx="5">
                  <c:v>3.2939966666666667</c:v>
                </c:pt>
                <c:pt idx="6">
                  <c:v>2.8789933333333333</c:v>
                </c:pt>
                <c:pt idx="7">
                  <c:v>2.8863033333333337</c:v>
                </c:pt>
                <c:pt idx="8">
                  <c:v>2.9617333333333336</c:v>
                </c:pt>
                <c:pt idx="9">
                  <c:v>3.2131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36.33137</c:v>
                </c:pt>
                <c:pt idx="1">
                  <c:v>38.214060000000003</c:v>
                </c:pt>
                <c:pt idx="2">
                  <c:v>41.335889999999999</c:v>
                </c:pt>
                <c:pt idx="3">
                  <c:v>44.511020000000002</c:v>
                </c:pt>
                <c:pt idx="4">
                  <c:v>46.64846</c:v>
                </c:pt>
                <c:pt idx="5">
                  <c:v>42.877270000000003</c:v>
                </c:pt>
                <c:pt idx="6">
                  <c:v>40.071159999999999</c:v>
                </c:pt>
                <c:pt idx="7">
                  <c:v>39.082380000000001</c:v>
                </c:pt>
                <c:pt idx="8">
                  <c:v>37.870939999999997</c:v>
                </c:pt>
                <c:pt idx="9">
                  <c:v>36.6724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37.954893333333338</c:v>
                </c:pt>
                <c:pt idx="1">
                  <c:v>37.400198333333336</c:v>
                </c:pt>
                <c:pt idx="2">
                  <c:v>39.745338333333336</c:v>
                </c:pt>
                <c:pt idx="3">
                  <c:v>38.206925000000005</c:v>
                </c:pt>
                <c:pt idx="4">
                  <c:v>37.435193333333338</c:v>
                </c:pt>
                <c:pt idx="5">
                  <c:v>36.041663333333332</c:v>
                </c:pt>
                <c:pt idx="6">
                  <c:v>36.128371666666666</c:v>
                </c:pt>
                <c:pt idx="7">
                  <c:v>35.659894999999999</c:v>
                </c:pt>
                <c:pt idx="8">
                  <c:v>36.30849833333334</c:v>
                </c:pt>
                <c:pt idx="9">
                  <c:v>35.029433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28.961660000000002</c:v>
                </c:pt>
                <c:pt idx="1">
                  <c:v>30.005887999999999</c:v>
                </c:pt>
                <c:pt idx="2">
                  <c:v>29.619377999999994</c:v>
                </c:pt>
                <c:pt idx="3">
                  <c:v>30.474730000000001</c:v>
                </c:pt>
                <c:pt idx="4">
                  <c:v>31.258677999999996</c:v>
                </c:pt>
                <c:pt idx="5">
                  <c:v>32.503553999999994</c:v>
                </c:pt>
                <c:pt idx="6">
                  <c:v>33.623640000000002</c:v>
                </c:pt>
                <c:pt idx="7">
                  <c:v>33.874555999999998</c:v>
                </c:pt>
                <c:pt idx="8">
                  <c:v>33.815134</c:v>
                </c:pt>
                <c:pt idx="9">
                  <c:v>34.3482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24.833870000000001</c:v>
                </c:pt>
                <c:pt idx="1">
                  <c:v>21.903639999999999</c:v>
                </c:pt>
                <c:pt idx="2">
                  <c:v>21.26454</c:v>
                </c:pt>
                <c:pt idx="3">
                  <c:v>20.636369999999999</c:v>
                </c:pt>
                <c:pt idx="4">
                  <c:v>24.161180000000002</c:v>
                </c:pt>
                <c:pt idx="5">
                  <c:v>30.63786</c:v>
                </c:pt>
                <c:pt idx="6">
                  <c:v>34.40016</c:v>
                </c:pt>
                <c:pt idx="7">
                  <c:v>35.841909999999999</c:v>
                </c:pt>
                <c:pt idx="8">
                  <c:v>34.732309999999998</c:v>
                </c:pt>
                <c:pt idx="9">
                  <c:v>35.0060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23.829148333333336</c:v>
                </c:pt>
                <c:pt idx="1">
                  <c:v>26.774061666666672</c:v>
                </c:pt>
                <c:pt idx="2">
                  <c:v>27.993859999999998</c:v>
                </c:pt>
                <c:pt idx="3">
                  <c:v>27.553488333333334</c:v>
                </c:pt>
                <c:pt idx="4">
                  <c:v>28.954844999999995</c:v>
                </c:pt>
                <c:pt idx="5">
                  <c:v>30.256304999999998</c:v>
                </c:pt>
                <c:pt idx="6">
                  <c:v>31.058036666666666</c:v>
                </c:pt>
                <c:pt idx="7">
                  <c:v>31.208171666666662</c:v>
                </c:pt>
                <c:pt idx="8">
                  <c:v>31.686808333333335</c:v>
                </c:pt>
                <c:pt idx="9">
                  <c:v>32.0451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17.87794666666667</c:v>
                </c:pt>
                <c:pt idx="1">
                  <c:v>17.785986666666666</c:v>
                </c:pt>
                <c:pt idx="2">
                  <c:v>18.596250000000001</c:v>
                </c:pt>
                <c:pt idx="3">
                  <c:v>17.880500000000001</c:v>
                </c:pt>
                <c:pt idx="4">
                  <c:v>17.410016666666667</c:v>
                </c:pt>
                <c:pt idx="5">
                  <c:v>17.34122</c:v>
                </c:pt>
                <c:pt idx="6">
                  <c:v>17.110456666666664</c:v>
                </c:pt>
                <c:pt idx="7">
                  <c:v>17.22484</c:v>
                </c:pt>
                <c:pt idx="8">
                  <c:v>16.812630000000002</c:v>
                </c:pt>
                <c:pt idx="9">
                  <c:v>17.5034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19.327200000000001</c:v>
                </c:pt>
                <c:pt idx="1">
                  <c:v>17.713000000000001</c:v>
                </c:pt>
                <c:pt idx="2">
                  <c:v>17.273299999999999</c:v>
                </c:pt>
                <c:pt idx="3">
                  <c:v>19.251200000000001</c:v>
                </c:pt>
                <c:pt idx="4">
                  <c:v>23.698699999999999</c:v>
                </c:pt>
                <c:pt idx="5">
                  <c:v>32.057000000000002</c:v>
                </c:pt>
                <c:pt idx="6">
                  <c:v>32.657699999999998</c:v>
                </c:pt>
                <c:pt idx="7">
                  <c:v>27.4467</c:v>
                </c:pt>
                <c:pt idx="8">
                  <c:v>19.748000000000001</c:v>
                </c:pt>
                <c:pt idx="9">
                  <c:v>22.18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63.818520000000014</c:v>
                </c:pt>
                <c:pt idx="1">
                  <c:v>81.394959999999998</c:v>
                </c:pt>
                <c:pt idx="2">
                  <c:v>80.892880000000005</c:v>
                </c:pt>
                <c:pt idx="3">
                  <c:v>83.333259999999996</c:v>
                </c:pt>
                <c:pt idx="4">
                  <c:v>73.568420000000003</c:v>
                </c:pt>
                <c:pt idx="5">
                  <c:v>67.326340000000002</c:v>
                </c:pt>
                <c:pt idx="6">
                  <c:v>80.939239999999998</c:v>
                </c:pt>
                <c:pt idx="7">
                  <c:v>86.432960000000008</c:v>
                </c:pt>
                <c:pt idx="8">
                  <c:v>91.644539999999992</c:v>
                </c:pt>
                <c:pt idx="9">
                  <c:v>114.3267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70.625833333333333</c:v>
                </c:pt>
                <c:pt idx="1">
                  <c:v>76.931200000000004</c:v>
                </c:pt>
                <c:pt idx="2">
                  <c:v>89.829450000000008</c:v>
                </c:pt>
                <c:pt idx="3">
                  <c:v>88.173349999999999</c:v>
                </c:pt>
                <c:pt idx="4">
                  <c:v>177.363225</c:v>
                </c:pt>
                <c:pt idx="5">
                  <c:v>201.24397499999998</c:v>
                </c:pt>
                <c:pt idx="6">
                  <c:v>999.62347499999998</c:v>
                </c:pt>
                <c:pt idx="7">
                  <c:v>652.44192499999997</c:v>
                </c:pt>
                <c:pt idx="8">
                  <c:v>263.01512500000001</c:v>
                </c:pt>
                <c:pt idx="9">
                  <c:v>256.94652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16.1968</c:v>
                </c:pt>
                <c:pt idx="1">
                  <c:v>15.047599999999999</c:v>
                </c:pt>
                <c:pt idx="2">
                  <c:v>14.728999999999999</c:v>
                </c:pt>
                <c:pt idx="3">
                  <c:v>16.1434</c:v>
                </c:pt>
                <c:pt idx="4">
                  <c:v>19.1584</c:v>
                </c:pt>
                <c:pt idx="5">
                  <c:v>24.275099999999998</c:v>
                </c:pt>
                <c:pt idx="6">
                  <c:v>24.617999999999999</c:v>
                </c:pt>
                <c:pt idx="7">
                  <c:v>21.535799999999998</c:v>
                </c:pt>
                <c:pt idx="8">
                  <c:v>16.491299999999999</c:v>
                </c:pt>
                <c:pt idx="9">
                  <c:v>18.15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31.826360000000001</c:v>
                </c:pt>
                <c:pt idx="1">
                  <c:v>38.119660000000003</c:v>
                </c:pt>
                <c:pt idx="2">
                  <c:v>37.419740000000004</c:v>
                </c:pt>
                <c:pt idx="3">
                  <c:v>38.995559999999998</c:v>
                </c:pt>
                <c:pt idx="4">
                  <c:v>37.549080000000004</c:v>
                </c:pt>
                <c:pt idx="5">
                  <c:v>36.761400000000002</c:v>
                </c:pt>
                <c:pt idx="6">
                  <c:v>40.135559999999998</c:v>
                </c:pt>
                <c:pt idx="7">
                  <c:v>41.177679999999995</c:v>
                </c:pt>
                <c:pt idx="8">
                  <c:v>41.586480000000009</c:v>
                </c:pt>
                <c:pt idx="9">
                  <c:v>45.3721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35.691466666666663</c:v>
                </c:pt>
                <c:pt idx="1">
                  <c:v>36.578966666666666</c:v>
                </c:pt>
                <c:pt idx="2">
                  <c:v>34.145425000000003</c:v>
                </c:pt>
                <c:pt idx="3">
                  <c:v>42.995775000000002</c:v>
                </c:pt>
                <c:pt idx="4">
                  <c:v>50.604249999999993</c:v>
                </c:pt>
                <c:pt idx="5">
                  <c:v>52.961075000000001</c:v>
                </c:pt>
                <c:pt idx="6">
                  <c:v>57.479974999999996</c:v>
                </c:pt>
                <c:pt idx="7">
                  <c:v>56.156774999999996</c:v>
                </c:pt>
                <c:pt idx="8">
                  <c:v>59.506250000000009</c:v>
                </c:pt>
                <c:pt idx="9">
                  <c:v>54.6828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14.191800000000001</c:v>
                </c:pt>
                <c:pt idx="1">
                  <c:v>13.447900000000001</c:v>
                </c:pt>
                <c:pt idx="2">
                  <c:v>10.913500000000001</c:v>
                </c:pt>
                <c:pt idx="3">
                  <c:v>11.8972</c:v>
                </c:pt>
                <c:pt idx="4">
                  <c:v>15.4991</c:v>
                </c:pt>
                <c:pt idx="5">
                  <c:v>21.3111</c:v>
                </c:pt>
                <c:pt idx="6">
                  <c:v>21.0364</c:v>
                </c:pt>
                <c:pt idx="7">
                  <c:v>13.244199999999999</c:v>
                </c:pt>
                <c:pt idx="8">
                  <c:v>8.6576000000000004</c:v>
                </c:pt>
                <c:pt idx="9">
                  <c:v>6.3535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52.230240000000002</c:v>
                </c:pt>
                <c:pt idx="1">
                  <c:v>65.087140000000005</c:v>
                </c:pt>
                <c:pt idx="2">
                  <c:v>65.154499999999999</c:v>
                </c:pt>
                <c:pt idx="3">
                  <c:v>68.583799999999997</c:v>
                </c:pt>
                <c:pt idx="4">
                  <c:v>57.287680000000002</c:v>
                </c:pt>
                <c:pt idx="5">
                  <c:v>52.19144</c:v>
                </c:pt>
                <c:pt idx="6">
                  <c:v>68.624839999999992</c:v>
                </c:pt>
                <c:pt idx="7">
                  <c:v>71.388539999999992</c:v>
                </c:pt>
                <c:pt idx="8">
                  <c:v>75.746399999999994</c:v>
                </c:pt>
                <c:pt idx="9">
                  <c:v>93.98184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66.787866666666659</c:v>
                </c:pt>
                <c:pt idx="1">
                  <c:v>59.033533333333331</c:v>
                </c:pt>
                <c:pt idx="2">
                  <c:v>99.672700000000006</c:v>
                </c:pt>
                <c:pt idx="3">
                  <c:v>74.680374999999998</c:v>
                </c:pt>
                <c:pt idx="4">
                  <c:v>150.91310000000001</c:v>
                </c:pt>
                <c:pt idx="5">
                  <c:v>159.89962500000001</c:v>
                </c:pt>
                <c:pt idx="6">
                  <c:v>767.08812499999988</c:v>
                </c:pt>
                <c:pt idx="7">
                  <c:v>538.51002500000004</c:v>
                </c:pt>
                <c:pt idx="8">
                  <c:v>233.816575</c:v>
                </c:pt>
                <c:pt idx="9">
                  <c:v>223.13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11.8932</c:v>
                </c:pt>
                <c:pt idx="1">
                  <c:v>11.424300000000001</c:v>
                </c:pt>
                <c:pt idx="2">
                  <c:v>9.3059999999999992</c:v>
                </c:pt>
                <c:pt idx="3">
                  <c:v>9.9765999999999995</c:v>
                </c:pt>
                <c:pt idx="4">
                  <c:v>12.5297</c:v>
                </c:pt>
                <c:pt idx="5">
                  <c:v>16.137799999999999</c:v>
                </c:pt>
                <c:pt idx="6">
                  <c:v>15.8576</c:v>
                </c:pt>
                <c:pt idx="7">
                  <c:v>10.3919</c:v>
                </c:pt>
                <c:pt idx="8">
                  <c:v>7.2298999999999998</c:v>
                </c:pt>
                <c:pt idx="9">
                  <c:v>5.200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25.789199999999994</c:v>
                </c:pt>
                <c:pt idx="1">
                  <c:v>30.18336</c:v>
                </c:pt>
                <c:pt idx="2">
                  <c:v>29.009179999999997</c:v>
                </c:pt>
                <c:pt idx="3">
                  <c:v>31.826600000000003</c:v>
                </c:pt>
                <c:pt idx="4">
                  <c:v>28.877700000000004</c:v>
                </c:pt>
                <c:pt idx="5">
                  <c:v>28.124200000000002</c:v>
                </c:pt>
                <c:pt idx="6">
                  <c:v>33.816099999999999</c:v>
                </c:pt>
                <c:pt idx="7">
                  <c:v>33.874919999999996</c:v>
                </c:pt>
                <c:pt idx="8">
                  <c:v>34.803260000000002</c:v>
                </c:pt>
                <c:pt idx="9">
                  <c:v>37.0220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33.625266666666668</c:v>
                </c:pt>
                <c:pt idx="1">
                  <c:v>25.338966666666668</c:v>
                </c:pt>
                <c:pt idx="2">
                  <c:v>35.989033333333332</c:v>
                </c:pt>
                <c:pt idx="3">
                  <c:v>35.670825000000001</c:v>
                </c:pt>
                <c:pt idx="4">
                  <c:v>40.951150000000005</c:v>
                </c:pt>
                <c:pt idx="5">
                  <c:v>42.263625000000005</c:v>
                </c:pt>
                <c:pt idx="6">
                  <c:v>42.382925</c:v>
                </c:pt>
                <c:pt idx="7">
                  <c:v>43.898475000000005</c:v>
                </c:pt>
                <c:pt idx="8">
                  <c:v>53.928249999999998</c:v>
                </c:pt>
                <c:pt idx="9">
                  <c:v>47.60637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41.680500000000002</c:v>
                </c:pt>
                <c:pt idx="1">
                  <c:v>43.023299999999999</c:v>
                </c:pt>
                <c:pt idx="2">
                  <c:v>42.860399999999998</c:v>
                </c:pt>
                <c:pt idx="3">
                  <c:v>45.726900000000001</c:v>
                </c:pt>
                <c:pt idx="4">
                  <c:v>47.234900000000003</c:v>
                </c:pt>
                <c:pt idx="5">
                  <c:v>50.0792</c:v>
                </c:pt>
                <c:pt idx="6">
                  <c:v>51.056600000000003</c:v>
                </c:pt>
                <c:pt idx="7">
                  <c:v>50.011600000000001</c:v>
                </c:pt>
                <c:pt idx="8">
                  <c:v>48.971400000000003</c:v>
                </c:pt>
                <c:pt idx="9">
                  <c:v>48.867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47.149633333333327</c:v>
                </c:pt>
                <c:pt idx="1">
                  <c:v>51.391249999999992</c:v>
                </c:pt>
                <c:pt idx="2">
                  <c:v>50.282350000000001</c:v>
                </c:pt>
                <c:pt idx="3">
                  <c:v>52.073999999999991</c:v>
                </c:pt>
                <c:pt idx="4">
                  <c:v>51.076749999999997</c:v>
                </c:pt>
                <c:pt idx="5">
                  <c:v>50.449133333333329</c:v>
                </c:pt>
                <c:pt idx="6">
                  <c:v>51.961766666666669</c:v>
                </c:pt>
                <c:pt idx="7">
                  <c:v>52.492899999999999</c:v>
                </c:pt>
                <c:pt idx="8">
                  <c:v>52.349116666666667</c:v>
                </c:pt>
                <c:pt idx="9">
                  <c:v>53.80478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53.312699999999992</c:v>
                </c:pt>
                <c:pt idx="1">
                  <c:v>54.520180000000003</c:v>
                </c:pt>
                <c:pt idx="2">
                  <c:v>57.256700000000002</c:v>
                </c:pt>
                <c:pt idx="3">
                  <c:v>60.972140000000003</c:v>
                </c:pt>
                <c:pt idx="4">
                  <c:v>65.929540000000003</c:v>
                </c:pt>
                <c:pt idx="5">
                  <c:v>66.299499999999995</c:v>
                </c:pt>
                <c:pt idx="6">
                  <c:v>67.179560000000009</c:v>
                </c:pt>
                <c:pt idx="7">
                  <c:v>65.92837999999999</c:v>
                </c:pt>
                <c:pt idx="8">
                  <c:v>67.560679999999991</c:v>
                </c:pt>
                <c:pt idx="9">
                  <c:v>69.2691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73.227890000000002</c:v>
                </c:pt>
                <c:pt idx="1">
                  <c:v>90.435550000000006</c:v>
                </c:pt>
                <c:pt idx="2">
                  <c:v>108.35352</c:v>
                </c:pt>
                <c:pt idx="3">
                  <c:v>153.52068</c:v>
                </c:pt>
                <c:pt idx="4">
                  <c:v>173.23617999999999</c:v>
                </c:pt>
                <c:pt idx="5">
                  <c:v>125.30347</c:v>
                </c:pt>
                <c:pt idx="6">
                  <c:v>81.130229999999997</c:v>
                </c:pt>
                <c:pt idx="7">
                  <c:v>131.68266</c:v>
                </c:pt>
                <c:pt idx="8">
                  <c:v>212.16727</c:v>
                </c:pt>
                <c:pt idx="9">
                  <c:v>105.92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61.904281999999988</c:v>
                </c:pt>
                <c:pt idx="1">
                  <c:v>105.2191325</c:v>
                </c:pt>
                <c:pt idx="2">
                  <c:v>104.243606</c:v>
                </c:pt>
                <c:pt idx="3">
                  <c:v>66.952184000000003</c:v>
                </c:pt>
                <c:pt idx="4">
                  <c:v>181.27436000000003</c:v>
                </c:pt>
                <c:pt idx="5">
                  <c:v>37.716762000000003</c:v>
                </c:pt>
                <c:pt idx="6">
                  <c:v>41.429319999999997</c:v>
                </c:pt>
                <c:pt idx="7">
                  <c:v>35.451674000000004</c:v>
                </c:pt>
                <c:pt idx="8">
                  <c:v>31.545674000000002</c:v>
                </c:pt>
                <c:pt idx="9">
                  <c:v>21.9763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250.21902750000001</c:v>
                </c:pt>
                <c:pt idx="1">
                  <c:v>28.061773333333335</c:v>
                </c:pt>
                <c:pt idx="2">
                  <c:v>18.821103333333333</c:v>
                </c:pt>
                <c:pt idx="3">
                  <c:v>32.638055000000001</c:v>
                </c:pt>
                <c:pt idx="4">
                  <c:v>21.587845000000002</c:v>
                </c:pt>
                <c:pt idx="5">
                  <c:v>20.386535000000002</c:v>
                </c:pt>
                <c:pt idx="6">
                  <c:v>19.0549575</c:v>
                </c:pt>
                <c:pt idx="7">
                  <c:v>16.642187499999999</c:v>
                </c:pt>
                <c:pt idx="8">
                  <c:v>8.9694025000000011</c:v>
                </c:pt>
                <c:pt idx="9">
                  <c:v>9.0753924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8.4246000000000001E-2</c:v>
                </c:pt>
                <c:pt idx="1">
                  <c:v>8.3543999999999993E-2</c:v>
                </c:pt>
                <c:pt idx="2">
                  <c:v>8.1214999999999996E-2</c:v>
                </c:pt>
                <c:pt idx="3">
                  <c:v>7.6661000000000007E-2</c:v>
                </c:pt>
                <c:pt idx="4">
                  <c:v>8.2354999999999998E-2</c:v>
                </c:pt>
                <c:pt idx="5">
                  <c:v>8.1402000000000002E-2</c:v>
                </c:pt>
                <c:pt idx="6">
                  <c:v>5.5227999999999999E-2</c:v>
                </c:pt>
                <c:pt idx="7">
                  <c:v>5.3365999999999997E-2</c:v>
                </c:pt>
                <c:pt idx="8">
                  <c:v>6.7497000000000001E-2</c:v>
                </c:pt>
                <c:pt idx="9">
                  <c:v>6.122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5.2004000000000002E-2</c:v>
                </c:pt>
                <c:pt idx="1">
                  <c:v>5.2755000000000003E-2</c:v>
                </c:pt>
                <c:pt idx="2">
                  <c:v>4.9158E-2</c:v>
                </c:pt>
                <c:pt idx="3">
                  <c:v>5.1346999999999997E-2</c:v>
                </c:pt>
                <c:pt idx="4">
                  <c:v>5.4167E-2</c:v>
                </c:pt>
                <c:pt idx="5">
                  <c:v>5.7029000000000003E-2</c:v>
                </c:pt>
                <c:pt idx="6">
                  <c:v>6.1795999999999997E-2</c:v>
                </c:pt>
                <c:pt idx="7">
                  <c:v>6.1359999999999998E-2</c:v>
                </c:pt>
                <c:pt idx="8">
                  <c:v>6.2206999999999998E-2</c:v>
                </c:pt>
                <c:pt idx="9">
                  <c:v>5.77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7.3343000000000005E-2</c:v>
                </c:pt>
                <c:pt idx="1">
                  <c:v>6.9717000000000001E-2</c:v>
                </c:pt>
                <c:pt idx="2">
                  <c:v>6.5801999999999999E-2</c:v>
                </c:pt>
                <c:pt idx="3">
                  <c:v>6.6830000000000001E-2</c:v>
                </c:pt>
                <c:pt idx="4">
                  <c:v>6.1629999999999997E-2</c:v>
                </c:pt>
                <c:pt idx="5">
                  <c:v>7.0526000000000005E-2</c:v>
                </c:pt>
                <c:pt idx="6">
                  <c:v>7.2023000000000004E-2</c:v>
                </c:pt>
                <c:pt idx="7">
                  <c:v>6.7777000000000004E-2</c:v>
                </c:pt>
                <c:pt idx="8">
                  <c:v>7.4208999999999997E-2</c:v>
                </c:pt>
                <c:pt idx="9">
                  <c:v>0.1251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14280100000000001</c:v>
                </c:pt>
                <c:pt idx="1">
                  <c:v>0.14155499999999999</c:v>
                </c:pt>
                <c:pt idx="2">
                  <c:v>0.13750000000000001</c:v>
                </c:pt>
                <c:pt idx="3">
                  <c:v>0.13981099999999999</c:v>
                </c:pt>
                <c:pt idx="4">
                  <c:v>0.137127</c:v>
                </c:pt>
                <c:pt idx="5">
                  <c:v>0.13771</c:v>
                </c:pt>
                <c:pt idx="6">
                  <c:v>0.13979</c:v>
                </c:pt>
                <c:pt idx="7">
                  <c:v>0.13563900000000001</c:v>
                </c:pt>
                <c:pt idx="8">
                  <c:v>0.13280800000000001</c:v>
                </c:pt>
                <c:pt idx="9">
                  <c:v>0.1352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4.8529000000000003E-2</c:v>
                </c:pt>
                <c:pt idx="1">
                  <c:v>5.2430999999999998E-2</c:v>
                </c:pt>
                <c:pt idx="2">
                  <c:v>5.0903999999999998E-2</c:v>
                </c:pt>
                <c:pt idx="3">
                  <c:v>5.8023999999999999E-2</c:v>
                </c:pt>
                <c:pt idx="4">
                  <c:v>6.6791000000000003E-2</c:v>
                </c:pt>
                <c:pt idx="5">
                  <c:v>7.7524999999999997E-2</c:v>
                </c:pt>
                <c:pt idx="6">
                  <c:v>7.9644999999999994E-2</c:v>
                </c:pt>
                <c:pt idx="7">
                  <c:v>7.8537999999999997E-2</c:v>
                </c:pt>
                <c:pt idx="8">
                  <c:v>8.3510000000000001E-2</c:v>
                </c:pt>
                <c:pt idx="9">
                  <c:v>8.175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4.8495999999999997E-2</c:v>
                </c:pt>
                <c:pt idx="1">
                  <c:v>5.3384000000000001E-2</c:v>
                </c:pt>
                <c:pt idx="2">
                  <c:v>5.6708000000000001E-2</c:v>
                </c:pt>
                <c:pt idx="3">
                  <c:v>5.9086E-2</c:v>
                </c:pt>
                <c:pt idx="4">
                  <c:v>5.6483999999999999E-2</c:v>
                </c:pt>
                <c:pt idx="5">
                  <c:v>6.3186000000000006E-2</c:v>
                </c:pt>
                <c:pt idx="6">
                  <c:v>5.994E-2</c:v>
                </c:pt>
                <c:pt idx="7">
                  <c:v>5.9996000000000001E-2</c:v>
                </c:pt>
                <c:pt idx="8">
                  <c:v>6.4199999999999993E-2</c:v>
                </c:pt>
                <c:pt idx="9">
                  <c:v>6.478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15357</c:v>
                </c:pt>
                <c:pt idx="1">
                  <c:v>4.2444999999999997E-2</c:v>
                </c:pt>
                <c:pt idx="2">
                  <c:v>6.0595999999999997E-2</c:v>
                </c:pt>
                <c:pt idx="3">
                  <c:v>6.7472000000000004E-2</c:v>
                </c:pt>
                <c:pt idx="4">
                  <c:v>6.9629999999999997E-2</c:v>
                </c:pt>
                <c:pt idx="5">
                  <c:v>6.7029000000000005E-2</c:v>
                </c:pt>
                <c:pt idx="6">
                  <c:v>3.8425000000000001E-2</c:v>
                </c:pt>
                <c:pt idx="7">
                  <c:v>5.2978999999999998E-2</c:v>
                </c:pt>
                <c:pt idx="8">
                  <c:v>5.5101999999999998E-2</c:v>
                </c:pt>
                <c:pt idx="9">
                  <c:v>8.556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114644</c:v>
                </c:pt>
                <c:pt idx="1">
                  <c:v>0.125749</c:v>
                </c:pt>
                <c:pt idx="2">
                  <c:v>0.13800799999999999</c:v>
                </c:pt>
                <c:pt idx="3">
                  <c:v>0.14082500000000001</c:v>
                </c:pt>
                <c:pt idx="4">
                  <c:v>0.15048500000000001</c:v>
                </c:pt>
                <c:pt idx="5">
                  <c:v>0.14952799999999999</c:v>
                </c:pt>
                <c:pt idx="6">
                  <c:v>0.13416900000000001</c:v>
                </c:pt>
                <c:pt idx="7">
                  <c:v>0.13070999999999999</c:v>
                </c:pt>
                <c:pt idx="8">
                  <c:v>7.0795999999999998E-2</c:v>
                </c:pt>
                <c:pt idx="9">
                  <c:v>9.166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149258</c:v>
                </c:pt>
                <c:pt idx="1">
                  <c:v>0.14744299999999999</c:v>
                </c:pt>
                <c:pt idx="2">
                  <c:v>5.9138000000000003E-2</c:v>
                </c:pt>
                <c:pt idx="3">
                  <c:v>0.16126099999999999</c:v>
                </c:pt>
                <c:pt idx="4">
                  <c:v>0.13726099999999999</c:v>
                </c:pt>
                <c:pt idx="5">
                  <c:v>0.16709199999999999</c:v>
                </c:pt>
                <c:pt idx="6">
                  <c:v>0.115062</c:v>
                </c:pt>
                <c:pt idx="7">
                  <c:v>0.132327</c:v>
                </c:pt>
                <c:pt idx="8">
                  <c:v>0.108027</c:v>
                </c:pt>
                <c:pt idx="9">
                  <c:v>0.1065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5.9723999999999999E-2</c:v>
                </c:pt>
                <c:pt idx="1">
                  <c:v>4.9829999999999999E-2</c:v>
                </c:pt>
                <c:pt idx="2">
                  <c:v>5.6780999999999998E-2</c:v>
                </c:pt>
                <c:pt idx="3">
                  <c:v>6.8415000000000004E-2</c:v>
                </c:pt>
                <c:pt idx="4">
                  <c:v>6.8389000000000005E-2</c:v>
                </c:pt>
                <c:pt idx="5">
                  <c:v>5.5628999999999998E-2</c:v>
                </c:pt>
                <c:pt idx="6">
                  <c:v>7.4319999999999997E-2</c:v>
                </c:pt>
                <c:pt idx="7">
                  <c:v>7.6204999999999995E-2</c:v>
                </c:pt>
                <c:pt idx="8">
                  <c:v>6.7266000000000006E-2</c:v>
                </c:pt>
                <c:pt idx="9">
                  <c:v>7.611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6.9889999999999994E-2</c:v>
                </c:pt>
                <c:pt idx="1">
                  <c:v>6.9661000000000001E-2</c:v>
                </c:pt>
                <c:pt idx="2">
                  <c:v>6.6120999999999999E-2</c:v>
                </c:pt>
                <c:pt idx="3">
                  <c:v>5.7306000000000003E-2</c:v>
                </c:pt>
                <c:pt idx="4">
                  <c:v>5.9131000000000003E-2</c:v>
                </c:pt>
                <c:pt idx="5">
                  <c:v>6.7904999999999993E-2</c:v>
                </c:pt>
                <c:pt idx="6">
                  <c:v>6.8529999999999994E-2</c:v>
                </c:pt>
                <c:pt idx="7">
                  <c:v>5.7446999999999998E-2</c:v>
                </c:pt>
                <c:pt idx="8">
                  <c:v>5.9774000000000001E-2</c:v>
                </c:pt>
                <c:pt idx="9">
                  <c:v>5.704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9.7883999999999999E-2</c:v>
                </c:pt>
                <c:pt idx="1">
                  <c:v>0.106321</c:v>
                </c:pt>
                <c:pt idx="2">
                  <c:v>9.5245999999999997E-2</c:v>
                </c:pt>
                <c:pt idx="3">
                  <c:v>9.8702999999999999E-2</c:v>
                </c:pt>
                <c:pt idx="4">
                  <c:v>9.8089999999999997E-2</c:v>
                </c:pt>
                <c:pt idx="5">
                  <c:v>0.115994</c:v>
                </c:pt>
                <c:pt idx="6">
                  <c:v>0.117572</c:v>
                </c:pt>
                <c:pt idx="7">
                  <c:v>0.107726</c:v>
                </c:pt>
                <c:pt idx="8">
                  <c:v>0.104515</c:v>
                </c:pt>
                <c:pt idx="9">
                  <c:v>0.10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118.10884</c:v>
                </c:pt>
                <c:pt idx="1">
                  <c:v>142.92402000000001</c:v>
                </c:pt>
                <c:pt idx="2">
                  <c:v>170.45499000000001</c:v>
                </c:pt>
                <c:pt idx="3">
                  <c:v>256.39902999999998</c:v>
                </c:pt>
                <c:pt idx="4">
                  <c:v>289.01004999999998</c:v>
                </c:pt>
                <c:pt idx="5">
                  <c:v>210.78428</c:v>
                </c:pt>
                <c:pt idx="6">
                  <c:v>188.4</c:v>
                </c:pt>
                <c:pt idx="7">
                  <c:v>303.02951999999999</c:v>
                </c:pt>
                <c:pt idx="8">
                  <c:v>398.92363999999998</c:v>
                </c:pt>
                <c:pt idx="9">
                  <c:v>236.5071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120.056692</c:v>
                </c:pt>
                <c:pt idx="1">
                  <c:v>160.78331800000001</c:v>
                </c:pt>
                <c:pt idx="2">
                  <c:v>192.83805599999999</c:v>
                </c:pt>
                <c:pt idx="3">
                  <c:v>109.01564599999999</c:v>
                </c:pt>
                <c:pt idx="4">
                  <c:v>309.29577599999999</c:v>
                </c:pt>
                <c:pt idx="5">
                  <c:v>64.037261999999998</c:v>
                </c:pt>
                <c:pt idx="6">
                  <c:v>57.008154000000005</c:v>
                </c:pt>
                <c:pt idx="7">
                  <c:v>60.721991999999986</c:v>
                </c:pt>
                <c:pt idx="8">
                  <c:v>52.963029999999989</c:v>
                </c:pt>
                <c:pt idx="9">
                  <c:v>41.06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274.05351250000001</c:v>
                </c:pt>
                <c:pt idx="1">
                  <c:v>44.354170000000003</c:v>
                </c:pt>
                <c:pt idx="2">
                  <c:v>31.211116666666666</c:v>
                </c:pt>
                <c:pt idx="3">
                  <c:v>40.7185025</c:v>
                </c:pt>
                <c:pt idx="4">
                  <c:v>28.350864999999995</c:v>
                </c:pt>
                <c:pt idx="5">
                  <c:v>26.513517499999999</c:v>
                </c:pt>
                <c:pt idx="6">
                  <c:v>24.762769999999996</c:v>
                </c:pt>
                <c:pt idx="7">
                  <c:v>22.067292500000001</c:v>
                </c:pt>
                <c:pt idx="8">
                  <c:v>13.240290000000002</c:v>
                </c:pt>
                <c:pt idx="9">
                  <c:v>16.0290674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69.454650000000001</c:v>
                </c:pt>
                <c:pt idx="1">
                  <c:v>94.195390000000003</c:v>
                </c:pt>
                <c:pt idx="2">
                  <c:v>93.371520000000004</c:v>
                </c:pt>
                <c:pt idx="3">
                  <c:v>97.734790000000004</c:v>
                </c:pt>
                <c:pt idx="4">
                  <c:v>152.55779000000001</c:v>
                </c:pt>
                <c:pt idx="5">
                  <c:v>142.3638</c:v>
                </c:pt>
                <c:pt idx="6">
                  <c:v>86.106979999999993</c:v>
                </c:pt>
                <c:pt idx="7">
                  <c:v>167.71217999999999</c:v>
                </c:pt>
                <c:pt idx="8">
                  <c:v>224.16727</c:v>
                </c:pt>
                <c:pt idx="9">
                  <c:v>106.526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26.998440000000002</c:v>
                </c:pt>
                <c:pt idx="1">
                  <c:v>91.469302499999998</c:v>
                </c:pt>
                <c:pt idx="2">
                  <c:v>124.88296000000001</c:v>
                </c:pt>
                <c:pt idx="3">
                  <c:v>93.486383333333336</c:v>
                </c:pt>
                <c:pt idx="4">
                  <c:v>195.29612</c:v>
                </c:pt>
                <c:pt idx="5">
                  <c:v>29.494242000000003</c:v>
                </c:pt>
                <c:pt idx="6">
                  <c:v>41.483112500000004</c:v>
                </c:pt>
                <c:pt idx="7">
                  <c:v>49.883293333333334</c:v>
                </c:pt>
                <c:pt idx="8">
                  <c:v>27.545195</c:v>
                </c:pt>
                <c:pt idx="9">
                  <c:v>14.835333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243.84520000000001</c:v>
                </c:pt>
                <c:pt idx="1">
                  <c:v>15.163289999999998</c:v>
                </c:pt>
                <c:pt idx="2">
                  <c:v>13.781573333333332</c:v>
                </c:pt>
                <c:pt idx="3">
                  <c:v>30.877212499999999</c:v>
                </c:pt>
                <c:pt idx="4">
                  <c:v>18.660485000000001</c:v>
                </c:pt>
                <c:pt idx="5">
                  <c:v>17.33371</c:v>
                </c:pt>
                <c:pt idx="6">
                  <c:v>16.234907499999998</c:v>
                </c:pt>
                <c:pt idx="7">
                  <c:v>12.752862499999999</c:v>
                </c:pt>
                <c:pt idx="8">
                  <c:v>9.4241166666666665</c:v>
                </c:pt>
                <c:pt idx="9">
                  <c:v>9.65926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0.97311999999999999</c:v>
                </c:pt>
                <c:pt idx="1">
                  <c:v>0.88078999999999996</c:v>
                </c:pt>
                <c:pt idx="2">
                  <c:v>0.90044000000000002</c:v>
                </c:pt>
                <c:pt idx="3">
                  <c:v>1.0233399999999999</c:v>
                </c:pt>
                <c:pt idx="4">
                  <c:v>1.1768400000000001</c:v>
                </c:pt>
                <c:pt idx="5">
                  <c:v>1.5121</c:v>
                </c:pt>
                <c:pt idx="6">
                  <c:v>2.1992699999999998</c:v>
                </c:pt>
                <c:pt idx="7">
                  <c:v>1.86358</c:v>
                </c:pt>
                <c:pt idx="8">
                  <c:v>1.03217</c:v>
                </c:pt>
                <c:pt idx="9">
                  <c:v>1.25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2.8821379999999999</c:v>
                </c:pt>
                <c:pt idx="1">
                  <c:v>5.0273459999999996</c:v>
                </c:pt>
                <c:pt idx="2">
                  <c:v>4.3944299999999998</c:v>
                </c:pt>
                <c:pt idx="3">
                  <c:v>3.8861059999999994</c:v>
                </c:pt>
                <c:pt idx="4">
                  <c:v>3.5051640000000006</c:v>
                </c:pt>
                <c:pt idx="5">
                  <c:v>3.1233020000000002</c:v>
                </c:pt>
                <c:pt idx="6">
                  <c:v>4.7034800000000008</c:v>
                </c:pt>
                <c:pt idx="7">
                  <c:v>3.9943780000000002</c:v>
                </c:pt>
                <c:pt idx="8">
                  <c:v>4.2007139999999996</c:v>
                </c:pt>
                <c:pt idx="9">
                  <c:v>3.963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1.3736166666666667</c:v>
                </c:pt>
                <c:pt idx="1">
                  <c:v>1.4587766666666664</c:v>
                </c:pt>
                <c:pt idx="2">
                  <c:v>1.5952700000000002</c:v>
                </c:pt>
                <c:pt idx="3">
                  <c:v>1.1841999999999999</c:v>
                </c:pt>
                <c:pt idx="4">
                  <c:v>1.2707625</c:v>
                </c:pt>
                <c:pt idx="5">
                  <c:v>1.4745725000000001</c:v>
                </c:pt>
                <c:pt idx="6">
                  <c:v>1.7244950000000001</c:v>
                </c:pt>
                <c:pt idx="7">
                  <c:v>1.929</c:v>
                </c:pt>
                <c:pt idx="8">
                  <c:v>2.6469900000000002</c:v>
                </c:pt>
                <c:pt idx="9">
                  <c:v>2.1737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3.4103966666666667</c:v>
                </c:pt>
                <c:pt idx="1">
                  <c:v>4.7410700000000006</c:v>
                </c:pt>
                <c:pt idx="2">
                  <c:v>3.7293500000000002</c:v>
                </c:pt>
                <c:pt idx="3">
                  <c:v>3.2238449999999998</c:v>
                </c:pt>
                <c:pt idx="4">
                  <c:v>2.7680825000000002</c:v>
                </c:pt>
                <c:pt idx="5">
                  <c:v>2.4402650000000001</c:v>
                </c:pt>
                <c:pt idx="6">
                  <c:v>4.2065324999999998</c:v>
                </c:pt>
                <c:pt idx="7">
                  <c:v>3.6598649999999999</c:v>
                </c:pt>
                <c:pt idx="8">
                  <c:v>3.9205724999999996</c:v>
                </c:pt>
                <c:pt idx="9">
                  <c:v>3.825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0.96980500000000003</c:v>
                </c:pt>
                <c:pt idx="1">
                  <c:v>0.74902500000000005</c:v>
                </c:pt>
                <c:pt idx="2">
                  <c:v>0.77964333333333335</c:v>
                </c:pt>
                <c:pt idx="3">
                  <c:v>0.59350250000000004</c:v>
                </c:pt>
                <c:pt idx="4">
                  <c:v>0.7870474999999999</c:v>
                </c:pt>
                <c:pt idx="5">
                  <c:v>0.91326499999999999</c:v>
                </c:pt>
                <c:pt idx="6">
                  <c:v>1.174175</c:v>
                </c:pt>
                <c:pt idx="7">
                  <c:v>1.4206524999999999</c:v>
                </c:pt>
                <c:pt idx="8">
                  <c:v>2.1075374999999998</c:v>
                </c:pt>
                <c:pt idx="9">
                  <c:v>2.112112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1.6548099999999999</c:v>
                </c:pt>
                <c:pt idx="1">
                  <c:v>1.3364400000000001</c:v>
                </c:pt>
                <c:pt idx="2">
                  <c:v>1.6437999999999999</c:v>
                </c:pt>
                <c:pt idx="3">
                  <c:v>2.68466</c:v>
                </c:pt>
                <c:pt idx="4">
                  <c:v>2.2294399999999999</c:v>
                </c:pt>
                <c:pt idx="5">
                  <c:v>2.23882</c:v>
                </c:pt>
                <c:pt idx="6">
                  <c:v>4.8119399999999999</c:v>
                </c:pt>
                <c:pt idx="7">
                  <c:v>3.3671899999999999</c:v>
                </c:pt>
                <c:pt idx="8">
                  <c:v>1.83683</c:v>
                </c:pt>
                <c:pt idx="9">
                  <c:v>2.7770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11.553235000000001</c:v>
                </c:pt>
                <c:pt idx="1">
                  <c:v>10.499790000000001</c:v>
                </c:pt>
                <c:pt idx="2">
                  <c:v>5.4555175</c:v>
                </c:pt>
                <c:pt idx="3">
                  <c:v>3.5795566666666669</c:v>
                </c:pt>
                <c:pt idx="4">
                  <c:v>5.8588050000000003</c:v>
                </c:pt>
                <c:pt idx="5">
                  <c:v>9.3092539999999993</c:v>
                </c:pt>
                <c:pt idx="6">
                  <c:v>5.91988</c:v>
                </c:pt>
                <c:pt idx="7">
                  <c:v>7.0331466666666662</c:v>
                </c:pt>
                <c:pt idx="8">
                  <c:v>6.6273350000000004</c:v>
                </c:pt>
                <c:pt idx="9">
                  <c:v>58.21496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2.3524033333333332</c:v>
                </c:pt>
                <c:pt idx="1">
                  <c:v>3.5386033333333331</c:v>
                </c:pt>
                <c:pt idx="2">
                  <c:v>4.2283999999999997</c:v>
                </c:pt>
                <c:pt idx="3">
                  <c:v>1.7459150000000001</c:v>
                </c:pt>
                <c:pt idx="4">
                  <c:v>2.0846825000000004</c:v>
                </c:pt>
                <c:pt idx="5">
                  <c:v>3.0875849999999998</c:v>
                </c:pt>
                <c:pt idx="6">
                  <c:v>3.2523250000000004</c:v>
                </c:pt>
                <c:pt idx="7">
                  <c:v>4.1991775000000002</c:v>
                </c:pt>
                <c:pt idx="8">
                  <c:v>7.2325333333333335</c:v>
                </c:pt>
                <c:pt idx="9">
                  <c:v>4.69443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16.320329999999998</c:v>
                </c:pt>
                <c:pt idx="1">
                  <c:v>10.168496666666668</c:v>
                </c:pt>
                <c:pt idx="2">
                  <c:v>3.9728766666666666</c:v>
                </c:pt>
                <c:pt idx="3">
                  <c:v>2.3993900000000004</c:v>
                </c:pt>
                <c:pt idx="4">
                  <c:v>4.8078633333333327</c:v>
                </c:pt>
                <c:pt idx="5">
                  <c:v>7.7683</c:v>
                </c:pt>
                <c:pt idx="6">
                  <c:v>4.4461300000000001</c:v>
                </c:pt>
                <c:pt idx="7">
                  <c:v>5.2498149999999999</c:v>
                </c:pt>
                <c:pt idx="8">
                  <c:v>5.6249000000000002</c:v>
                </c:pt>
                <c:pt idx="9">
                  <c:v>65.27871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1.3895999999999999</c:v>
                </c:pt>
                <c:pt idx="1">
                  <c:v>1.46736</c:v>
                </c:pt>
                <c:pt idx="2">
                  <c:v>2.1057900000000003</c:v>
                </c:pt>
                <c:pt idx="3">
                  <c:v>0.81104250000000011</c:v>
                </c:pt>
                <c:pt idx="4">
                  <c:v>1.1829725</c:v>
                </c:pt>
                <c:pt idx="5">
                  <c:v>1.7983099999999999</c:v>
                </c:pt>
                <c:pt idx="6">
                  <c:v>2.2024125000000003</c:v>
                </c:pt>
                <c:pt idx="7">
                  <c:v>3.1505799999999997</c:v>
                </c:pt>
                <c:pt idx="8">
                  <c:v>5.5732900000000001</c:v>
                </c:pt>
                <c:pt idx="9">
                  <c:v>4.7011424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3.1947800000000002</c:v>
                </c:pt>
                <c:pt idx="1">
                  <c:v>3.1781600000000001</c:v>
                </c:pt>
                <c:pt idx="2">
                  <c:v>3.1579100000000002</c:v>
                </c:pt>
                <c:pt idx="3">
                  <c:v>3.3710800000000001</c:v>
                </c:pt>
                <c:pt idx="4">
                  <c:v>3.3645900000000002</c:v>
                </c:pt>
                <c:pt idx="5">
                  <c:v>3.4016700000000002</c:v>
                </c:pt>
                <c:pt idx="6">
                  <c:v>3.1507800000000001</c:v>
                </c:pt>
                <c:pt idx="7">
                  <c:v>3.2142200000000001</c:v>
                </c:pt>
                <c:pt idx="8">
                  <c:v>3.6337299999999999</c:v>
                </c:pt>
                <c:pt idx="9">
                  <c:v>3.193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2.6420383333333333</c:v>
                </c:pt>
                <c:pt idx="1">
                  <c:v>2.4006066666666666</c:v>
                </c:pt>
                <c:pt idx="2">
                  <c:v>2.4210600000000002</c:v>
                </c:pt>
                <c:pt idx="3">
                  <c:v>2.5858966666666663</c:v>
                </c:pt>
                <c:pt idx="4">
                  <c:v>2.6886166666666664</c:v>
                </c:pt>
                <c:pt idx="5">
                  <c:v>2.811058333333333</c:v>
                </c:pt>
                <c:pt idx="6">
                  <c:v>2.5939866666666664</c:v>
                </c:pt>
                <c:pt idx="7">
                  <c:v>2.7532383333333335</c:v>
                </c:pt>
                <c:pt idx="8">
                  <c:v>2.7711083333333337</c:v>
                </c:pt>
                <c:pt idx="9">
                  <c:v>2.57904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7.1432479999999998</c:v>
                </c:pt>
                <c:pt idx="1">
                  <c:v>7.4639399999999991</c:v>
                </c:pt>
                <c:pt idx="2">
                  <c:v>5.9974239999999996</c:v>
                </c:pt>
                <c:pt idx="3">
                  <c:v>6.0698600000000003</c:v>
                </c:pt>
                <c:pt idx="4">
                  <c:v>5.7907859999999998</c:v>
                </c:pt>
                <c:pt idx="5">
                  <c:v>6.065086</c:v>
                </c:pt>
                <c:pt idx="6">
                  <c:v>5.5541119999999999</c:v>
                </c:pt>
                <c:pt idx="7">
                  <c:v>5.5416340000000002</c:v>
                </c:pt>
                <c:pt idx="8">
                  <c:v>5.4963819999999997</c:v>
                </c:pt>
                <c:pt idx="9">
                  <c:v>4.85662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7.55513688909549</c:v>
                </c:pt>
                <c:pt idx="1">
                  <c:v>27.844883469480717</c:v>
                </c:pt>
                <c:pt idx="2">
                  <c:v>21.233972257711471</c:v>
                </c:pt>
                <c:pt idx="3">
                  <c:v>26.33391985377602</c:v>
                </c:pt>
                <c:pt idx="4">
                  <c:v>30.048444024785915</c:v>
                </c:pt>
                <c:pt idx="5">
                  <c:v>21.886664761232414</c:v>
                </c:pt>
                <c:pt idx="6">
                  <c:v>50.617437068176869</c:v>
                </c:pt>
                <c:pt idx="7">
                  <c:v>56.302540556536634</c:v>
                </c:pt>
                <c:pt idx="8">
                  <c:v>43.440259359127516</c:v>
                </c:pt>
                <c:pt idx="9">
                  <c:v>28.855299692166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17.444415351654804</c:v>
                </c:pt>
                <c:pt idx="1">
                  <c:v>8.8175603449361937</c:v>
                </c:pt>
                <c:pt idx="2">
                  <c:v>15.730153851292748</c:v>
                </c:pt>
                <c:pt idx="3">
                  <c:v>17.117674997002052</c:v>
                </c:pt>
                <c:pt idx="4">
                  <c:v>16.839729579074895</c:v>
                </c:pt>
                <c:pt idx="5">
                  <c:v>13.434357554218613</c:v>
                </c:pt>
                <c:pt idx="6">
                  <c:v>10.78295642615045</c:v>
                </c:pt>
                <c:pt idx="7">
                  <c:v>27.021033571263089</c:v>
                </c:pt>
                <c:pt idx="8">
                  <c:v>10.478499833356116</c:v>
                </c:pt>
                <c:pt idx="9">
                  <c:v>12.5513927871672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23.163024352285014</c:v>
                </c:pt>
                <c:pt idx="1">
                  <c:v>18.54358038504995</c:v>
                </c:pt>
                <c:pt idx="2">
                  <c:v>30.342317158887056</c:v>
                </c:pt>
                <c:pt idx="3">
                  <c:v>20.467849032252655</c:v>
                </c:pt>
                <c:pt idx="4">
                  <c:v>28.411852591435057</c:v>
                </c:pt>
                <c:pt idx="5">
                  <c:v>19.21883789285031</c:v>
                </c:pt>
                <c:pt idx="6">
                  <c:v>20.449823644914311</c:v>
                </c:pt>
                <c:pt idx="7">
                  <c:v>20.086475864162583</c:v>
                </c:pt>
                <c:pt idx="8">
                  <c:v>28.310832046441664</c:v>
                </c:pt>
                <c:pt idx="9">
                  <c:v>21.0102557637446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1352913379505898</c:v>
                </c:pt>
                <c:pt idx="1">
                  <c:v>1.0682786033095404</c:v>
                </c:pt>
                <c:pt idx="2">
                  <c:v>1.3794831149031714</c:v>
                </c:pt>
                <c:pt idx="3">
                  <c:v>1.6657770003210133</c:v>
                </c:pt>
                <c:pt idx="4">
                  <c:v>1.9979516059909463</c:v>
                </c:pt>
                <c:pt idx="5">
                  <c:v>1.6140479783422366</c:v>
                </c:pt>
                <c:pt idx="6">
                  <c:v>1.7239889059477467</c:v>
                </c:pt>
                <c:pt idx="7">
                  <c:v>1.9118884102510054</c:v>
                </c:pt>
                <c:pt idx="8">
                  <c:v>1.9921378660221969</c:v>
                </c:pt>
                <c:pt idx="9">
                  <c:v>1.19034114391575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0.68929250509853512</c:v>
                </c:pt>
                <c:pt idx="1">
                  <c:v>0.71181721799131947</c:v>
                </c:pt>
                <c:pt idx="2">
                  <c:v>0.80346812649866306</c:v>
                </c:pt>
                <c:pt idx="3">
                  <c:v>0.8645812109044716</c:v>
                </c:pt>
                <c:pt idx="4">
                  <c:v>1.0274321393304653</c:v>
                </c:pt>
                <c:pt idx="5">
                  <c:v>0.8842177112278512</c:v>
                </c:pt>
                <c:pt idx="6">
                  <c:v>0.9486287482878305</c:v>
                </c:pt>
                <c:pt idx="7">
                  <c:v>1.0917209370633594</c:v>
                </c:pt>
                <c:pt idx="8">
                  <c:v>1.019847478839252</c:v>
                </c:pt>
                <c:pt idx="9">
                  <c:v>0.78613322636408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6.0252355196795211</c:v>
                </c:pt>
                <c:pt idx="1">
                  <c:v>5.3488138355883947</c:v>
                </c:pt>
                <c:pt idx="2">
                  <c:v>5.9843369742946537</c:v>
                </c:pt>
                <c:pt idx="3">
                  <c:v>6.9701753023162736</c:v>
                </c:pt>
                <c:pt idx="4">
                  <c:v>13.766471947476976</c:v>
                </c:pt>
                <c:pt idx="5">
                  <c:v>10.693921744460027</c:v>
                </c:pt>
                <c:pt idx="6">
                  <c:v>53.40737677941388</c:v>
                </c:pt>
                <c:pt idx="7">
                  <c:v>25.005570575097956</c:v>
                </c:pt>
                <c:pt idx="8">
                  <c:v>9.0672165804212046</c:v>
                </c:pt>
                <c:pt idx="9">
                  <c:v>9.59226317978257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30029812991236787</c:v>
                </c:pt>
                <c:pt idx="1">
                  <c:v>0.48402911149297484</c:v>
                </c:pt>
                <c:pt idx="2">
                  <c:v>0.2691213293876622</c:v>
                </c:pt>
                <c:pt idx="3">
                  <c:v>0.29250057510927074</c:v>
                </c:pt>
                <c:pt idx="4">
                  <c:v>0.26816401566621373</c:v>
                </c:pt>
                <c:pt idx="5">
                  <c:v>0.27077414772727271</c:v>
                </c:pt>
                <c:pt idx="6">
                  <c:v>0.6179028416329696</c:v>
                </c:pt>
                <c:pt idx="7">
                  <c:v>0.58362130437167459</c:v>
                </c:pt>
                <c:pt idx="8">
                  <c:v>0.42967837395841446</c:v>
                </c:pt>
                <c:pt idx="9">
                  <c:v>0.512049811861673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44343209199785666</c:v>
                </c:pt>
                <c:pt idx="1">
                  <c:v>0.26435119468357415</c:v>
                </c:pt>
                <c:pt idx="2">
                  <c:v>0.28598470667649678</c:v>
                </c:pt>
                <c:pt idx="3">
                  <c:v>0.29982686941718351</c:v>
                </c:pt>
                <c:pt idx="4">
                  <c:v>0.23810054347942625</c:v>
                </c:pt>
                <c:pt idx="5">
                  <c:v>0.36569719721705329</c:v>
                </c:pt>
                <c:pt idx="6">
                  <c:v>0.26968086076389441</c:v>
                </c:pt>
                <c:pt idx="7">
                  <c:v>0.46445514331955895</c:v>
                </c:pt>
                <c:pt idx="8">
                  <c:v>0.26313214731011531</c:v>
                </c:pt>
                <c:pt idx="9">
                  <c:v>0.35473655758641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32339206521689634</c:v>
                </c:pt>
                <c:pt idx="1">
                  <c:v>0.40149636982643216</c:v>
                </c:pt>
                <c:pt idx="2">
                  <c:v>0.80717986733409242</c:v>
                </c:pt>
                <c:pt idx="3">
                  <c:v>0.37706410569727894</c:v>
                </c:pt>
                <c:pt idx="4">
                  <c:v>0.45454710896120415</c:v>
                </c:pt>
                <c:pt idx="5">
                  <c:v>0.42025761562935787</c:v>
                </c:pt>
                <c:pt idx="6">
                  <c:v>0.42371727970238443</c:v>
                </c:pt>
                <c:pt idx="7">
                  <c:v>0.39380993101688072</c:v>
                </c:pt>
                <c:pt idx="8">
                  <c:v>0.64502967516331211</c:v>
                </c:pt>
                <c:pt idx="9">
                  <c:v>0.511736895572912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5.2232000000000001E-2</c:v>
                </c:pt>
                <c:pt idx="1">
                  <c:v>5.2861999999999999E-2</c:v>
                </c:pt>
                <c:pt idx="2">
                  <c:v>5.1625999999999998E-2</c:v>
                </c:pt>
                <c:pt idx="3">
                  <c:v>4.5900999999999997E-2</c:v>
                </c:pt>
                <c:pt idx="4">
                  <c:v>4.9363999999999998E-2</c:v>
                </c:pt>
                <c:pt idx="5">
                  <c:v>4.8390000000000002E-2</c:v>
                </c:pt>
                <c:pt idx="6">
                  <c:v>2.3782000000000001E-2</c:v>
                </c:pt>
                <c:pt idx="7">
                  <c:v>2.3189999999999999E-2</c:v>
                </c:pt>
                <c:pt idx="8">
                  <c:v>3.5897999999999999E-2</c:v>
                </c:pt>
                <c:pt idx="9">
                  <c:v>2.742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2.0119000000000001E-2</c:v>
                </c:pt>
                <c:pt idx="1">
                  <c:v>2.3512000000000002E-2</c:v>
                </c:pt>
                <c:pt idx="2">
                  <c:v>2.0582E-2</c:v>
                </c:pt>
                <c:pt idx="3">
                  <c:v>2.4466000000000002E-2</c:v>
                </c:pt>
                <c:pt idx="4">
                  <c:v>2.767E-2</c:v>
                </c:pt>
                <c:pt idx="5">
                  <c:v>3.0141000000000001E-2</c:v>
                </c:pt>
                <c:pt idx="6">
                  <c:v>3.3070000000000002E-2</c:v>
                </c:pt>
                <c:pt idx="7">
                  <c:v>3.6835E-2</c:v>
                </c:pt>
                <c:pt idx="8">
                  <c:v>3.7822000000000001E-2</c:v>
                </c:pt>
                <c:pt idx="9">
                  <c:v>2.905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4.6045999999999997E-2</c:v>
                </c:pt>
                <c:pt idx="1">
                  <c:v>4.4395999999999998E-2</c:v>
                </c:pt>
                <c:pt idx="2">
                  <c:v>3.8424E-2</c:v>
                </c:pt>
                <c:pt idx="3">
                  <c:v>4.0244000000000002E-2</c:v>
                </c:pt>
                <c:pt idx="4">
                  <c:v>3.4049999999999997E-2</c:v>
                </c:pt>
                <c:pt idx="5">
                  <c:v>4.2416000000000002E-2</c:v>
                </c:pt>
                <c:pt idx="6">
                  <c:v>4.3857E-2</c:v>
                </c:pt>
                <c:pt idx="7">
                  <c:v>4.0606999999999997E-2</c:v>
                </c:pt>
                <c:pt idx="8">
                  <c:v>4.7321000000000002E-2</c:v>
                </c:pt>
                <c:pt idx="9">
                  <c:v>4.656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9.8734000000000002E-2</c:v>
                </c:pt>
                <c:pt idx="1">
                  <c:v>9.9995000000000001E-2</c:v>
                </c:pt>
                <c:pt idx="2">
                  <c:v>9.3143000000000004E-2</c:v>
                </c:pt>
                <c:pt idx="3">
                  <c:v>9.2860999999999999E-2</c:v>
                </c:pt>
                <c:pt idx="4">
                  <c:v>9.2743999999999993E-2</c:v>
                </c:pt>
                <c:pt idx="5">
                  <c:v>9.1464000000000004E-2</c:v>
                </c:pt>
                <c:pt idx="6">
                  <c:v>9.1594999999999996E-2</c:v>
                </c:pt>
                <c:pt idx="7">
                  <c:v>8.7908E-2</c:v>
                </c:pt>
                <c:pt idx="8">
                  <c:v>8.5025000000000003E-2</c:v>
                </c:pt>
                <c:pt idx="9">
                  <c:v>8.84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1.4978999999999999E-2</c:v>
                </c:pt>
                <c:pt idx="1">
                  <c:v>2.2043E-2</c:v>
                </c:pt>
                <c:pt idx="2">
                  <c:v>2.2839999999999999E-2</c:v>
                </c:pt>
                <c:pt idx="3">
                  <c:v>3.1676999999999997E-2</c:v>
                </c:pt>
                <c:pt idx="4">
                  <c:v>3.9432000000000002E-2</c:v>
                </c:pt>
                <c:pt idx="5">
                  <c:v>4.8649999999999999E-2</c:v>
                </c:pt>
                <c:pt idx="6">
                  <c:v>4.9734E-2</c:v>
                </c:pt>
                <c:pt idx="7">
                  <c:v>4.8719999999999999E-2</c:v>
                </c:pt>
                <c:pt idx="8">
                  <c:v>5.2788000000000002E-2</c:v>
                </c:pt>
                <c:pt idx="9">
                  <c:v>4.95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2.5305999999999999E-2</c:v>
                </c:pt>
                <c:pt idx="1">
                  <c:v>3.0603000000000002E-2</c:v>
                </c:pt>
                <c:pt idx="2">
                  <c:v>3.3757000000000002E-2</c:v>
                </c:pt>
                <c:pt idx="3">
                  <c:v>3.6305999999999998E-2</c:v>
                </c:pt>
                <c:pt idx="4">
                  <c:v>3.4257999999999997E-2</c:v>
                </c:pt>
                <c:pt idx="5">
                  <c:v>4.0316999999999999E-2</c:v>
                </c:pt>
                <c:pt idx="6">
                  <c:v>3.7509000000000001E-2</c:v>
                </c:pt>
                <c:pt idx="7">
                  <c:v>3.4720000000000001E-2</c:v>
                </c:pt>
                <c:pt idx="8">
                  <c:v>3.7134E-2</c:v>
                </c:pt>
                <c:pt idx="9">
                  <c:v>3.747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6.3419000000000003E-2</c:v>
                </c:pt>
                <c:pt idx="1">
                  <c:v>-1.3344E-2</c:v>
                </c:pt>
                <c:pt idx="2">
                  <c:v>9.1900000000000003E-3</c:v>
                </c:pt>
                <c:pt idx="3">
                  <c:v>2.0112000000000001E-2</c:v>
                </c:pt>
                <c:pt idx="4">
                  <c:v>2.7559E-2</c:v>
                </c:pt>
                <c:pt idx="5">
                  <c:v>2.1548000000000001E-2</c:v>
                </c:pt>
                <c:pt idx="6">
                  <c:v>-9.3959999999999998E-3</c:v>
                </c:pt>
                <c:pt idx="7">
                  <c:v>1.2744999999999999E-2</c:v>
                </c:pt>
                <c:pt idx="8">
                  <c:v>6.0600000000000003E-3</c:v>
                </c:pt>
                <c:pt idx="9">
                  <c:v>2.319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6.5259999999999999E-2</c:v>
                </c:pt>
                <c:pt idx="1">
                  <c:v>7.6662999999999995E-2</c:v>
                </c:pt>
                <c:pt idx="2">
                  <c:v>8.6300000000000002E-2</c:v>
                </c:pt>
                <c:pt idx="3">
                  <c:v>8.6180000000000007E-2</c:v>
                </c:pt>
                <c:pt idx="4">
                  <c:v>9.5905000000000004E-2</c:v>
                </c:pt>
                <c:pt idx="5">
                  <c:v>9.7567000000000001E-2</c:v>
                </c:pt>
                <c:pt idx="6">
                  <c:v>8.6025000000000004E-2</c:v>
                </c:pt>
                <c:pt idx="7">
                  <c:v>8.4751000000000007E-2</c:v>
                </c:pt>
                <c:pt idx="8">
                  <c:v>2.3861E-2</c:v>
                </c:pt>
                <c:pt idx="9">
                  <c:v>4.039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11761000000000001</c:v>
                </c:pt>
                <c:pt idx="1">
                  <c:v>0.11817999999999999</c:v>
                </c:pt>
                <c:pt idx="2">
                  <c:v>2.9319000000000001E-2</c:v>
                </c:pt>
                <c:pt idx="3">
                  <c:v>0.13092100000000001</c:v>
                </c:pt>
                <c:pt idx="4">
                  <c:v>0.107586</c:v>
                </c:pt>
                <c:pt idx="5">
                  <c:v>0.135856</c:v>
                </c:pt>
                <c:pt idx="6">
                  <c:v>8.4173999999999999E-2</c:v>
                </c:pt>
                <c:pt idx="7">
                  <c:v>0.102365</c:v>
                </c:pt>
                <c:pt idx="8">
                  <c:v>8.2032999999999995E-2</c:v>
                </c:pt>
                <c:pt idx="9">
                  <c:v>7.98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4.1235000000000001E-2</c:v>
                </c:pt>
                <c:pt idx="1">
                  <c:v>3.2029000000000002E-2</c:v>
                </c:pt>
                <c:pt idx="2">
                  <c:v>3.8599000000000001E-2</c:v>
                </c:pt>
                <c:pt idx="3">
                  <c:v>4.9905999999999999E-2</c:v>
                </c:pt>
                <c:pt idx="4">
                  <c:v>5.0871E-2</c:v>
                </c:pt>
                <c:pt idx="5">
                  <c:v>3.7767000000000002E-2</c:v>
                </c:pt>
                <c:pt idx="6">
                  <c:v>5.5307000000000002E-2</c:v>
                </c:pt>
                <c:pt idx="7">
                  <c:v>5.7523999999999999E-2</c:v>
                </c:pt>
                <c:pt idx="8">
                  <c:v>4.7482999999999997E-2</c:v>
                </c:pt>
                <c:pt idx="9">
                  <c:v>5.395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6.7691000000000001E-2</c:v>
                </c:pt>
                <c:pt idx="1">
                  <c:v>6.7395999999999998E-2</c:v>
                </c:pt>
                <c:pt idx="2">
                  <c:v>6.3986000000000001E-2</c:v>
                </c:pt>
                <c:pt idx="3">
                  <c:v>5.5109999999999999E-2</c:v>
                </c:pt>
                <c:pt idx="4">
                  <c:v>5.6952999999999997E-2</c:v>
                </c:pt>
                <c:pt idx="5">
                  <c:v>6.5499000000000002E-2</c:v>
                </c:pt>
                <c:pt idx="6">
                  <c:v>6.5775E-2</c:v>
                </c:pt>
                <c:pt idx="7">
                  <c:v>5.4566999999999997E-2</c:v>
                </c:pt>
                <c:pt idx="8">
                  <c:v>5.7058999999999999E-2</c:v>
                </c:pt>
                <c:pt idx="9">
                  <c:v>5.410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9.1700000000000004E-2</c:v>
                </c:pt>
                <c:pt idx="1">
                  <c:v>0.100352</c:v>
                </c:pt>
                <c:pt idx="2">
                  <c:v>8.8580999999999993E-2</c:v>
                </c:pt>
                <c:pt idx="3">
                  <c:v>9.0797000000000003E-2</c:v>
                </c:pt>
                <c:pt idx="4">
                  <c:v>9.0581999999999996E-2</c:v>
                </c:pt>
                <c:pt idx="5">
                  <c:v>0.10904</c:v>
                </c:pt>
                <c:pt idx="6">
                  <c:v>0.109898</c:v>
                </c:pt>
                <c:pt idx="7">
                  <c:v>0.100601</c:v>
                </c:pt>
                <c:pt idx="8">
                  <c:v>9.7877000000000006E-2</c:v>
                </c:pt>
                <c:pt idx="9">
                  <c:v>9.378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1.9340499067109902E-2</c:v>
                </c:pt>
                <c:pt idx="1">
                  <c:v>1.8596260941832556E-2</c:v>
                </c:pt>
                <c:pt idx="2">
                  <c:v>1.7696697539526615E-2</c:v>
                </c:pt>
                <c:pt idx="3">
                  <c:v>1.8448290558762667E-2</c:v>
                </c:pt>
                <c:pt idx="4">
                  <c:v>1.7797779035224219E-2</c:v>
                </c:pt>
                <c:pt idx="5">
                  <c:v>1.9848611340948012E-2</c:v>
                </c:pt>
                <c:pt idx="6">
                  <c:v>2.0688862140402352E-2</c:v>
                </c:pt>
                <c:pt idx="7">
                  <c:v>1.9334662288504417E-2</c:v>
                </c:pt>
                <c:pt idx="8">
                  <c:v>1.9501979358122437E-2</c:v>
                </c:pt>
                <c:pt idx="9">
                  <c:v>2.0590015346595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1.550806937766798E-2</c:v>
                </c:pt>
                <c:pt idx="1">
                  <c:v>1.595519692723199E-2</c:v>
                </c:pt>
                <c:pt idx="2">
                  <c:v>1.4570983811652215E-2</c:v>
                </c:pt>
                <c:pt idx="3">
                  <c:v>1.579361626411729E-2</c:v>
                </c:pt>
                <c:pt idx="4">
                  <c:v>1.4718661064591526E-2</c:v>
                </c:pt>
                <c:pt idx="5">
                  <c:v>1.9160045627946952E-2</c:v>
                </c:pt>
                <c:pt idx="6">
                  <c:v>1.7103920357035177E-2</c:v>
                </c:pt>
                <c:pt idx="7">
                  <c:v>1.5995498564142657E-2</c:v>
                </c:pt>
                <c:pt idx="8">
                  <c:v>1.9366679780515785E-2</c:v>
                </c:pt>
                <c:pt idx="9">
                  <c:v>2.03997513231506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9.9154474879389984E-2</c:v>
                </c:pt>
                <c:pt idx="1">
                  <c:v>0.11505115217185025</c:v>
                </c:pt>
                <c:pt idx="2">
                  <c:v>0.16052209870577394</c:v>
                </c:pt>
                <c:pt idx="3">
                  <c:v>0.14815874910844165</c:v>
                </c:pt>
                <c:pt idx="4">
                  <c:v>0.29910661993620369</c:v>
                </c:pt>
                <c:pt idx="5">
                  <c:v>0.28413971843281061</c:v>
                </c:pt>
                <c:pt idx="6">
                  <c:v>1.383770603849696</c:v>
                </c:pt>
                <c:pt idx="7">
                  <c:v>0.63448966132295737</c:v>
                </c:pt>
                <c:pt idx="8">
                  <c:v>0.27680893085460007</c:v>
                </c:pt>
                <c:pt idx="9">
                  <c:v>0.27185046980068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5962.5675751999997</c:v>
                </c:pt>
                <c:pt idx="1">
                  <c:v>5853.5848443000004</c:v>
                </c:pt>
                <c:pt idx="2">
                  <c:v>5501.5920759000001</c:v>
                </c:pt>
                <c:pt idx="3">
                  <c:v>7372.6475075999997</c:v>
                </c:pt>
                <c:pt idx="4">
                  <c:v>9184.7445666000003</c:v>
                </c:pt>
                <c:pt idx="5">
                  <c:v>11298.815922199999</c:v>
                </c:pt>
                <c:pt idx="6">
                  <c:v>8680.6889776000007</c:v>
                </c:pt>
                <c:pt idx="7">
                  <c:v>9295.3861431999994</c:v>
                </c:pt>
                <c:pt idx="8">
                  <c:v>10521.2557538</c:v>
                </c:pt>
                <c:pt idx="9">
                  <c:v>11272.3129011</c:v>
                </c:pt>
                <c:pt idx="10">
                  <c:v>6608.4407355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4192.1162999999997</c:v>
                </c:pt>
                <c:pt idx="1">
                  <c:v>3326.3788800000002</c:v>
                </c:pt>
                <c:pt idx="2">
                  <c:v>3367.9838558000001</c:v>
                </c:pt>
                <c:pt idx="3">
                  <c:v>4784.2090964999998</c:v>
                </c:pt>
                <c:pt idx="4">
                  <c:v>5180.6510749999998</c:v>
                </c:pt>
                <c:pt idx="5">
                  <c:v>6579.5026079999998</c:v>
                </c:pt>
                <c:pt idx="6">
                  <c:v>5128.0140799999999</c:v>
                </c:pt>
                <c:pt idx="7">
                  <c:v>5704.1498799999999</c:v>
                </c:pt>
                <c:pt idx="8">
                  <c:v>6835.8610920000001</c:v>
                </c:pt>
                <c:pt idx="9">
                  <c:v>5913.6769383999999</c:v>
                </c:pt>
                <c:pt idx="10">
                  <c:v>4916.13263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1469.13984</c:v>
                </c:pt>
                <c:pt idx="1">
                  <c:v>1300.69632</c:v>
                </c:pt>
                <c:pt idx="2">
                  <c:v>1678.8530098000001</c:v>
                </c:pt>
                <c:pt idx="3">
                  <c:v>1673.27127</c:v>
                </c:pt>
                <c:pt idx="4">
                  <c:v>1869.5952293</c:v>
                </c:pt>
                <c:pt idx="5">
                  <c:v>2026.8790899000001</c:v>
                </c:pt>
                <c:pt idx="6">
                  <c:v>2099.3790549999999</c:v>
                </c:pt>
                <c:pt idx="7">
                  <c:v>2580.1530266</c:v>
                </c:pt>
                <c:pt idx="8">
                  <c:v>3335.3394984000001</c:v>
                </c:pt>
                <c:pt idx="9">
                  <c:v>3664.4031117</c:v>
                </c:pt>
                <c:pt idx="10">
                  <c:v>2620.2876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1986.5888560000001</c:v>
                </c:pt>
                <c:pt idx="1">
                  <c:v>1866.6643770000001</c:v>
                </c:pt>
                <c:pt idx="2">
                  <c:v>1766.2064660000001</c:v>
                </c:pt>
                <c:pt idx="3">
                  <c:v>2256.0694275000001</c:v>
                </c:pt>
                <c:pt idx="4">
                  <c:v>2586.0774673000001</c:v>
                </c:pt>
                <c:pt idx="5">
                  <c:v>2899.0246499</c:v>
                </c:pt>
                <c:pt idx="6">
                  <c:v>2651.9125776999999</c:v>
                </c:pt>
                <c:pt idx="7">
                  <c:v>2363.7270638999998</c:v>
                </c:pt>
                <c:pt idx="8">
                  <c:v>2875.0164537999999</c:v>
                </c:pt>
                <c:pt idx="9">
                  <c:v>3102.4994591999998</c:v>
                </c:pt>
                <c:pt idx="10">
                  <c:v>2154.1014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1325.7199396999999</c:v>
                </c:pt>
                <c:pt idx="1">
                  <c:v>1249.9842183999999</c:v>
                </c:pt>
                <c:pt idx="2">
                  <c:v>1190.2461098000001</c:v>
                </c:pt>
                <c:pt idx="3">
                  <c:v>1620.0781683</c:v>
                </c:pt>
                <c:pt idx="4">
                  <c:v>1955.6172001</c:v>
                </c:pt>
                <c:pt idx="5">
                  <c:v>2592.0164645999998</c:v>
                </c:pt>
                <c:pt idx="6">
                  <c:v>2410.8741933000001</c:v>
                </c:pt>
                <c:pt idx="7">
                  <c:v>2465.5075000000002</c:v>
                </c:pt>
                <c:pt idx="8">
                  <c:v>3849.9069463999999</c:v>
                </c:pt>
                <c:pt idx="9">
                  <c:v>3004.88888</c:v>
                </c:pt>
                <c:pt idx="10">
                  <c:v>2351.5115399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376.68230160000002</c:v>
                </c:pt>
                <c:pt idx="1">
                  <c:v>341.13460420000001</c:v>
                </c:pt>
                <c:pt idx="2">
                  <c:v>417.6911887</c:v>
                </c:pt>
                <c:pt idx="3">
                  <c:v>617.08736180000005</c:v>
                </c:pt>
                <c:pt idx="4">
                  <c:v>575.18091900000002</c:v>
                </c:pt>
                <c:pt idx="5">
                  <c:v>1082.1658379999999</c:v>
                </c:pt>
                <c:pt idx="6">
                  <c:v>979.9506639</c:v>
                </c:pt>
                <c:pt idx="7">
                  <c:v>1086.3156438999999</c:v>
                </c:pt>
                <c:pt idx="8">
                  <c:v>1257.9382217</c:v>
                </c:pt>
                <c:pt idx="9">
                  <c:v>1395.3862666</c:v>
                </c:pt>
                <c:pt idx="10">
                  <c:v>1273.4581943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6266.0109923999999</c:v>
                </c:pt>
                <c:pt idx="1">
                  <c:v>5514.9618549999996</c:v>
                </c:pt>
                <c:pt idx="2">
                  <c:v>4410.7381240000004</c:v>
                </c:pt>
                <c:pt idx="3">
                  <c:v>4121.8601139000002</c:v>
                </c:pt>
                <c:pt idx="4">
                  <c:v>5088.3826499999996</c:v>
                </c:pt>
                <c:pt idx="5">
                  <c:v>5868.1420772000001</c:v>
                </c:pt>
                <c:pt idx="6">
                  <c:v>3680.0924971999998</c:v>
                </c:pt>
                <c:pt idx="7">
                  <c:v>3963.3107669999999</c:v>
                </c:pt>
                <c:pt idx="8">
                  <c:v>3622.8329100000001</c:v>
                </c:pt>
                <c:pt idx="9">
                  <c:v>2736.4221550000002</c:v>
                </c:pt>
                <c:pt idx="10">
                  <c:v>2171.1729227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27340.3313289</c:v>
                </c:pt>
                <c:pt idx="1">
                  <c:v>24469.873659000001</c:v>
                </c:pt>
                <c:pt idx="2">
                  <c:v>23899.922938799999</c:v>
                </c:pt>
                <c:pt idx="3">
                  <c:v>29310.220896800001</c:v>
                </c:pt>
                <c:pt idx="4">
                  <c:v>40329.222188300002</c:v>
                </c:pt>
                <c:pt idx="5">
                  <c:v>56332.420020400001</c:v>
                </c:pt>
                <c:pt idx="6">
                  <c:v>49076.504791799998</c:v>
                </c:pt>
                <c:pt idx="7">
                  <c:v>58178.717834399999</c:v>
                </c:pt>
                <c:pt idx="8">
                  <c:v>68142.2360931</c:v>
                </c:pt>
                <c:pt idx="9">
                  <c:v>52380.818206199998</c:v>
                </c:pt>
                <c:pt idx="10">
                  <c:v>34087.3970483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59586.2930423</c:v>
                </c:pt>
                <c:pt idx="1">
                  <c:v>60746.541622600002</c:v>
                </c:pt>
                <c:pt idx="2">
                  <c:v>63765.8574601</c:v>
                </c:pt>
                <c:pt idx="3">
                  <c:v>76544.547932100002</c:v>
                </c:pt>
                <c:pt idx="4">
                  <c:v>92037.189592299997</c:v>
                </c:pt>
                <c:pt idx="5">
                  <c:v>104917.01339769999</c:v>
                </c:pt>
                <c:pt idx="6">
                  <c:v>104724.5165694</c:v>
                </c:pt>
                <c:pt idx="7">
                  <c:v>104002.6803999</c:v>
                </c:pt>
                <c:pt idx="8">
                  <c:v>95750.305102800005</c:v>
                </c:pt>
                <c:pt idx="9">
                  <c:v>106506.4363702</c:v>
                </c:pt>
                <c:pt idx="10">
                  <c:v>86292.5958213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19626.7133923</c:v>
                </c:pt>
                <c:pt idx="1">
                  <c:v>18072.1049026</c:v>
                </c:pt>
                <c:pt idx="2">
                  <c:v>19172.581466</c:v>
                </c:pt>
                <c:pt idx="3">
                  <c:v>26229.116833200002</c:v>
                </c:pt>
                <c:pt idx="4">
                  <c:v>46279.447378500001</c:v>
                </c:pt>
                <c:pt idx="5">
                  <c:v>45368.207780299999</c:v>
                </c:pt>
                <c:pt idx="6">
                  <c:v>37897.400920300002</c:v>
                </c:pt>
                <c:pt idx="7">
                  <c:v>46366.576857599997</c:v>
                </c:pt>
                <c:pt idx="8">
                  <c:v>56919.0855581</c:v>
                </c:pt>
                <c:pt idx="9">
                  <c:v>44465.111911200001</c:v>
                </c:pt>
                <c:pt idx="10">
                  <c:v>36161.9103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9085.7968660999995</c:v>
                </c:pt>
                <c:pt idx="1">
                  <c:v>10011.1488967</c:v>
                </c:pt>
                <c:pt idx="2">
                  <c:v>8798.4374664999996</c:v>
                </c:pt>
                <c:pt idx="3">
                  <c:v>8917.8857561999994</c:v>
                </c:pt>
                <c:pt idx="4">
                  <c:v>7946.3508523999999</c:v>
                </c:pt>
                <c:pt idx="5">
                  <c:v>12990.125033800001</c:v>
                </c:pt>
                <c:pt idx="6">
                  <c:v>11946.9075627</c:v>
                </c:pt>
                <c:pt idx="7">
                  <c:v>12218.4530717</c:v>
                </c:pt>
                <c:pt idx="8">
                  <c:v>13876.0134084</c:v>
                </c:pt>
                <c:pt idx="9">
                  <c:v>13240.495157699999</c:v>
                </c:pt>
                <c:pt idx="10">
                  <c:v>9355.6584743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7328.5771284000002</c:v>
                </c:pt>
                <c:pt idx="1">
                  <c:v>8811.5013343999999</c:v>
                </c:pt>
                <c:pt idx="2">
                  <c:v>8128.7128593999996</c:v>
                </c:pt>
                <c:pt idx="3">
                  <c:v>6952.8377349000002</c:v>
                </c:pt>
                <c:pt idx="4">
                  <c:v>8203.2722690999999</c:v>
                </c:pt>
                <c:pt idx="5">
                  <c:v>11085.411331900001</c:v>
                </c:pt>
                <c:pt idx="6">
                  <c:v>10012.122745000001</c:v>
                </c:pt>
                <c:pt idx="7">
                  <c:v>11381.633444999999</c:v>
                </c:pt>
                <c:pt idx="8">
                  <c:v>11774.858131000001</c:v>
                </c:pt>
                <c:pt idx="9">
                  <c:v>14453.9873909</c:v>
                </c:pt>
                <c:pt idx="10">
                  <c:v>12060.2635807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12008.34</c:v>
                </c:pt>
                <c:pt idx="1">
                  <c:v>12365.2</c:v>
                </c:pt>
                <c:pt idx="2">
                  <c:v>12608.32</c:v>
                </c:pt>
                <c:pt idx="3">
                  <c:v>12823.73</c:v>
                </c:pt>
                <c:pt idx="4">
                  <c:v>13746.1</c:v>
                </c:pt>
                <c:pt idx="5">
                  <c:v>13967.08</c:v>
                </c:pt>
                <c:pt idx="6">
                  <c:v>14164.13</c:v>
                </c:pt>
                <c:pt idx="7">
                  <c:v>14668.52</c:v>
                </c:pt>
                <c:pt idx="8">
                  <c:v>15388.13</c:v>
                </c:pt>
                <c:pt idx="9">
                  <c:v>16253.15</c:v>
                </c:pt>
                <c:pt idx="10">
                  <c:v>16301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15696.33</c:v>
                </c:pt>
                <c:pt idx="1">
                  <c:v>16171.85</c:v>
                </c:pt>
                <c:pt idx="2">
                  <c:v>16280.27</c:v>
                </c:pt>
                <c:pt idx="3">
                  <c:v>16133.27</c:v>
                </c:pt>
                <c:pt idx="4">
                  <c:v>17524.68</c:v>
                </c:pt>
                <c:pt idx="5">
                  <c:v>19249.29</c:v>
                </c:pt>
                <c:pt idx="6">
                  <c:v>19091.05</c:v>
                </c:pt>
                <c:pt idx="7">
                  <c:v>18643.009999999998</c:v>
                </c:pt>
                <c:pt idx="8">
                  <c:v>19953.169999999998</c:v>
                </c:pt>
                <c:pt idx="9">
                  <c:v>21385.01</c:v>
                </c:pt>
                <c:pt idx="10">
                  <c:v>20803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3319.17</c:v>
                </c:pt>
                <c:pt idx="1">
                  <c:v>3687.98</c:v>
                </c:pt>
                <c:pt idx="2">
                  <c:v>5539.34</c:v>
                </c:pt>
                <c:pt idx="3">
                  <c:v>5475.17</c:v>
                </c:pt>
                <c:pt idx="4">
                  <c:v>6245.04</c:v>
                </c:pt>
                <c:pt idx="5">
                  <c:v>6785.73</c:v>
                </c:pt>
                <c:pt idx="6">
                  <c:v>6803.54</c:v>
                </c:pt>
                <c:pt idx="7">
                  <c:v>6653.77</c:v>
                </c:pt>
                <c:pt idx="8">
                  <c:v>7003.91</c:v>
                </c:pt>
                <c:pt idx="9">
                  <c:v>7088.31</c:v>
                </c:pt>
                <c:pt idx="10">
                  <c:v>6722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1938.7</c:v>
                </c:pt>
                <c:pt idx="1">
                  <c:v>2195.08</c:v>
                </c:pt>
                <c:pt idx="2">
                  <c:v>2340</c:v>
                </c:pt>
                <c:pt idx="3">
                  <c:v>2322.7600000000002</c:v>
                </c:pt>
                <c:pt idx="4">
                  <c:v>2378.71</c:v>
                </c:pt>
                <c:pt idx="5">
                  <c:v>2428.61</c:v>
                </c:pt>
                <c:pt idx="6">
                  <c:v>2423.9899999999998</c:v>
                </c:pt>
                <c:pt idx="7">
                  <c:v>2462.12</c:v>
                </c:pt>
                <c:pt idx="8">
                  <c:v>2614.1999999999998</c:v>
                </c:pt>
                <c:pt idx="9">
                  <c:v>2748.93</c:v>
                </c:pt>
                <c:pt idx="10">
                  <c:v>2788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4858.08</c:v>
                </c:pt>
                <c:pt idx="1">
                  <c:v>4976.12</c:v>
                </c:pt>
                <c:pt idx="2">
                  <c:v>5042.76</c:v>
                </c:pt>
                <c:pt idx="3">
                  <c:v>5161.84</c:v>
                </c:pt>
                <c:pt idx="4">
                  <c:v>5434.07</c:v>
                </c:pt>
                <c:pt idx="5">
                  <c:v>5424.52</c:v>
                </c:pt>
                <c:pt idx="6">
                  <c:v>5554.57</c:v>
                </c:pt>
                <c:pt idx="7">
                  <c:v>5675.39</c:v>
                </c:pt>
                <c:pt idx="8">
                  <c:v>5961.3</c:v>
                </c:pt>
                <c:pt idx="9">
                  <c:v>6184.36</c:v>
                </c:pt>
                <c:pt idx="10">
                  <c:v>6271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2276.92</c:v>
                </c:pt>
                <c:pt idx="1">
                  <c:v>2410.46</c:v>
                </c:pt>
                <c:pt idx="2">
                  <c:v>2703.61</c:v>
                </c:pt>
                <c:pt idx="3">
                  <c:v>2935.34</c:v>
                </c:pt>
                <c:pt idx="4">
                  <c:v>3338.83</c:v>
                </c:pt>
                <c:pt idx="5">
                  <c:v>3984.47</c:v>
                </c:pt>
                <c:pt idx="6">
                  <c:v>4340</c:v>
                </c:pt>
                <c:pt idx="7">
                  <c:v>4554.3500000000004</c:v>
                </c:pt>
                <c:pt idx="8">
                  <c:v>4921.2700000000004</c:v>
                </c:pt>
                <c:pt idx="9">
                  <c:v>5296.09</c:v>
                </c:pt>
                <c:pt idx="10">
                  <c:v>570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16973.419999999998</c:v>
                </c:pt>
                <c:pt idx="1">
                  <c:v>19291.689999999999</c:v>
                </c:pt>
                <c:pt idx="2">
                  <c:v>18078.189999999999</c:v>
                </c:pt>
                <c:pt idx="3">
                  <c:v>18971.009999999998</c:v>
                </c:pt>
                <c:pt idx="4">
                  <c:v>22372.39</c:v>
                </c:pt>
                <c:pt idx="5">
                  <c:v>24018.2</c:v>
                </c:pt>
                <c:pt idx="6">
                  <c:v>22723.15</c:v>
                </c:pt>
                <c:pt idx="7">
                  <c:v>19238.810000000001</c:v>
                </c:pt>
                <c:pt idx="8">
                  <c:v>21832.01</c:v>
                </c:pt>
                <c:pt idx="9">
                  <c:v>18293</c:v>
                </c:pt>
                <c:pt idx="10">
                  <c:v>16683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31658.3043</c:v>
                </c:pt>
                <c:pt idx="1">
                  <c:v>31928.6044</c:v>
                </c:pt>
                <c:pt idx="2">
                  <c:v>33424.841999999997</c:v>
                </c:pt>
                <c:pt idx="3">
                  <c:v>44729.87</c:v>
                </c:pt>
                <c:pt idx="4">
                  <c:v>46375.814250000003</c:v>
                </c:pt>
                <c:pt idx="5">
                  <c:v>58860.701200000003</c:v>
                </c:pt>
                <c:pt idx="6">
                  <c:v>55877.449249999998</c:v>
                </c:pt>
                <c:pt idx="7">
                  <c:v>66761.069199999998</c:v>
                </c:pt>
                <c:pt idx="8">
                  <c:v>71180.147500000006</c:v>
                </c:pt>
                <c:pt idx="9">
                  <c:v>75749.3217</c:v>
                </c:pt>
                <c:pt idx="10">
                  <c:v>74546.709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40198.335749999998</c:v>
                </c:pt>
                <c:pt idx="1">
                  <c:v>40858.987000000001</c:v>
                </c:pt>
                <c:pt idx="2">
                  <c:v>46817.148650000003</c:v>
                </c:pt>
                <c:pt idx="3">
                  <c:v>58293.057000000001</c:v>
                </c:pt>
                <c:pt idx="4">
                  <c:v>69764.847599999994</c:v>
                </c:pt>
                <c:pt idx="5">
                  <c:v>70152.326000000001</c:v>
                </c:pt>
                <c:pt idx="6">
                  <c:v>71929.675000000003</c:v>
                </c:pt>
                <c:pt idx="7">
                  <c:v>74998.014750000002</c:v>
                </c:pt>
                <c:pt idx="8">
                  <c:v>78842.296149999995</c:v>
                </c:pt>
                <c:pt idx="9">
                  <c:v>80523.13637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56197.751135500002</c:v>
                </c:pt>
                <c:pt idx="1">
                  <c:v>53229.785778199999</c:v>
                </c:pt>
                <c:pt idx="2">
                  <c:v>63788.138044899999</c:v>
                </c:pt>
                <c:pt idx="3">
                  <c:v>80111.803346300003</c:v>
                </c:pt>
                <c:pt idx="4">
                  <c:v>82782.405434999993</c:v>
                </c:pt>
                <c:pt idx="5">
                  <c:v>77911.009503299996</c:v>
                </c:pt>
                <c:pt idx="6">
                  <c:v>71240.546817399998</c:v>
                </c:pt>
                <c:pt idx="7">
                  <c:v>82030.956051999994</c:v>
                </c:pt>
                <c:pt idx="8">
                  <c:v>77593.151305099993</c:v>
                </c:pt>
                <c:pt idx="9">
                  <c:v>77550.81445429999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7524.7073618000004</c:v>
                </c:pt>
                <c:pt idx="1">
                  <c:v>7952.7846123999998</c:v>
                </c:pt>
                <c:pt idx="2">
                  <c:v>9825.0647893999994</c:v>
                </c:pt>
                <c:pt idx="3">
                  <c:v>13408.807914000001</c:v>
                </c:pt>
                <c:pt idx="4">
                  <c:v>16137.8137694</c:v>
                </c:pt>
                <c:pt idx="5">
                  <c:v>16198.252968000001</c:v>
                </c:pt>
                <c:pt idx="6">
                  <c:v>15346.102177500001</c:v>
                </c:pt>
                <c:pt idx="7">
                  <c:v>16748.126163000001</c:v>
                </c:pt>
                <c:pt idx="8">
                  <c:v>18246.8903598</c:v>
                </c:pt>
                <c:pt idx="9">
                  <c:v>16637.9140092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4841.7903536000003</c:v>
                </c:pt>
                <c:pt idx="1">
                  <c:v>4740.6865678000004</c:v>
                </c:pt>
                <c:pt idx="2">
                  <c:v>5182.9663643000004</c:v>
                </c:pt>
                <c:pt idx="3">
                  <c:v>6393.3902355</c:v>
                </c:pt>
                <c:pt idx="4">
                  <c:v>7864.8639941000001</c:v>
                </c:pt>
                <c:pt idx="5">
                  <c:v>7953.1916639999999</c:v>
                </c:pt>
                <c:pt idx="6">
                  <c:v>7119.4581975000001</c:v>
                </c:pt>
                <c:pt idx="7">
                  <c:v>7795.4097798000003</c:v>
                </c:pt>
                <c:pt idx="8">
                  <c:v>8929.0071597999995</c:v>
                </c:pt>
                <c:pt idx="9">
                  <c:v>8884.80771400000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999.01</c:v>
                </c:pt>
                <c:pt idx="1">
                  <c:v>1041.72</c:v>
                </c:pt>
                <c:pt idx="2">
                  <c:v>1053.3499999999999</c:v>
                </c:pt>
                <c:pt idx="3">
                  <c:v>1041.48</c:v>
                </c:pt>
                <c:pt idx="4">
                  <c:v>1053.8</c:v>
                </c:pt>
                <c:pt idx="5">
                  <c:v>1150.26</c:v>
                </c:pt>
                <c:pt idx="6">
                  <c:v>1152.99</c:v>
                </c:pt>
                <c:pt idx="7">
                  <c:v>810.12</c:v>
                </c:pt>
                <c:pt idx="8">
                  <c:v>821.21</c:v>
                </c:pt>
                <c:pt idx="9">
                  <c:v>1097.04</c:v>
                </c:pt>
                <c:pt idx="10">
                  <c:v>998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899.84</c:v>
                </c:pt>
                <c:pt idx="1">
                  <c:v>841.01</c:v>
                </c:pt>
                <c:pt idx="2">
                  <c:v>858.88</c:v>
                </c:pt>
                <c:pt idx="3">
                  <c:v>793.08</c:v>
                </c:pt>
                <c:pt idx="4">
                  <c:v>899.84</c:v>
                </c:pt>
                <c:pt idx="5">
                  <c:v>1042.69</c:v>
                </c:pt>
                <c:pt idx="6">
                  <c:v>1088.76</c:v>
                </c:pt>
                <c:pt idx="7">
                  <c:v>1152.07</c:v>
                </c:pt>
                <c:pt idx="8">
                  <c:v>1224.33</c:v>
                </c:pt>
                <c:pt idx="9">
                  <c:v>1330.31</c:v>
                </c:pt>
                <c:pt idx="10">
                  <c:v>1200.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223.28</c:v>
                </c:pt>
                <c:pt idx="1">
                  <c:v>270.49</c:v>
                </c:pt>
                <c:pt idx="2">
                  <c:v>386.19</c:v>
                </c:pt>
                <c:pt idx="3">
                  <c:v>360.28</c:v>
                </c:pt>
                <c:pt idx="4">
                  <c:v>417.36</c:v>
                </c:pt>
                <c:pt idx="5">
                  <c:v>418.21</c:v>
                </c:pt>
                <c:pt idx="6">
                  <c:v>479.83</c:v>
                </c:pt>
                <c:pt idx="7">
                  <c:v>479.23</c:v>
                </c:pt>
                <c:pt idx="8">
                  <c:v>474.71</c:v>
                </c:pt>
                <c:pt idx="9">
                  <c:v>526.02</c:v>
                </c:pt>
                <c:pt idx="10">
                  <c:v>841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289.52999999999997</c:v>
                </c:pt>
                <c:pt idx="1">
                  <c:v>313.45999999999998</c:v>
                </c:pt>
                <c:pt idx="2">
                  <c:v>331.24</c:v>
                </c:pt>
                <c:pt idx="3">
                  <c:v>319.38</c:v>
                </c:pt>
                <c:pt idx="4">
                  <c:v>332.57</c:v>
                </c:pt>
                <c:pt idx="5">
                  <c:v>333.03</c:v>
                </c:pt>
                <c:pt idx="6">
                  <c:v>333.81</c:v>
                </c:pt>
                <c:pt idx="7">
                  <c:v>344.18</c:v>
                </c:pt>
                <c:pt idx="8">
                  <c:v>354.59</c:v>
                </c:pt>
                <c:pt idx="9">
                  <c:v>365.08</c:v>
                </c:pt>
                <c:pt idx="10">
                  <c:v>377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253.15</c:v>
                </c:pt>
                <c:pt idx="1">
                  <c:v>241.49</c:v>
                </c:pt>
                <c:pt idx="2">
                  <c:v>264.39999999999998</c:v>
                </c:pt>
                <c:pt idx="3">
                  <c:v>262.76</c:v>
                </c:pt>
                <c:pt idx="4">
                  <c:v>315.31</c:v>
                </c:pt>
                <c:pt idx="5">
                  <c:v>362.31</c:v>
                </c:pt>
                <c:pt idx="6">
                  <c:v>430.62</c:v>
                </c:pt>
                <c:pt idx="7">
                  <c:v>452.02</c:v>
                </c:pt>
                <c:pt idx="8">
                  <c:v>468.19</c:v>
                </c:pt>
                <c:pt idx="9">
                  <c:v>516.46</c:v>
                </c:pt>
                <c:pt idx="10">
                  <c:v>512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108.53</c:v>
                </c:pt>
                <c:pt idx="1">
                  <c:v>116.9</c:v>
                </c:pt>
                <c:pt idx="2">
                  <c:v>144.33000000000001</c:v>
                </c:pt>
                <c:pt idx="3">
                  <c:v>166.46</c:v>
                </c:pt>
                <c:pt idx="4">
                  <c:v>197.28</c:v>
                </c:pt>
                <c:pt idx="5">
                  <c:v>225.06</c:v>
                </c:pt>
                <c:pt idx="6">
                  <c:v>274.23</c:v>
                </c:pt>
                <c:pt idx="7">
                  <c:v>272.99</c:v>
                </c:pt>
                <c:pt idx="8">
                  <c:v>295.26</c:v>
                </c:pt>
                <c:pt idx="9">
                  <c:v>340.01</c:v>
                </c:pt>
                <c:pt idx="10">
                  <c:v>369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780.73</c:v>
                </c:pt>
                <c:pt idx="1">
                  <c:v>2225.4499999999998</c:v>
                </c:pt>
                <c:pt idx="2">
                  <c:v>767.33</c:v>
                </c:pt>
                <c:pt idx="3">
                  <c:v>1149.57</c:v>
                </c:pt>
                <c:pt idx="4">
                  <c:v>1509.52</c:v>
                </c:pt>
                <c:pt idx="5">
                  <c:v>1672.39</c:v>
                </c:pt>
                <c:pt idx="6">
                  <c:v>1523.13</c:v>
                </c:pt>
                <c:pt idx="7">
                  <c:v>739.26</c:v>
                </c:pt>
                <c:pt idx="8">
                  <c:v>1156.6500000000001</c:v>
                </c:pt>
                <c:pt idx="9">
                  <c:v>1007.99</c:v>
                </c:pt>
                <c:pt idx="10">
                  <c:v>1427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3622.1023</c:v>
                </c:pt>
                <c:pt idx="1">
                  <c:v>3660.4490999999998</c:v>
                </c:pt>
                <c:pt idx="2">
                  <c:v>4203.1660499999998</c:v>
                </c:pt>
                <c:pt idx="3">
                  <c:v>6173.12</c:v>
                </c:pt>
                <c:pt idx="4">
                  <c:v>6530.90175</c:v>
                </c:pt>
                <c:pt idx="5">
                  <c:v>8857.6964000000007</c:v>
                </c:pt>
                <c:pt idx="6">
                  <c:v>8355.2679499999995</c:v>
                </c:pt>
                <c:pt idx="7">
                  <c:v>8957.3323999999993</c:v>
                </c:pt>
                <c:pt idx="8">
                  <c:v>9303.9902500000007</c:v>
                </c:pt>
                <c:pt idx="9">
                  <c:v>5362.7646000000004</c:v>
                </c:pt>
                <c:pt idx="10">
                  <c:v>6833.564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5999.93325</c:v>
                </c:pt>
                <c:pt idx="1">
                  <c:v>6024.402</c:v>
                </c:pt>
                <c:pt idx="2">
                  <c:v>2768.7049499999998</c:v>
                </c:pt>
                <c:pt idx="3">
                  <c:v>9400.41</c:v>
                </c:pt>
                <c:pt idx="4">
                  <c:v>9576.0136500000008</c:v>
                </c:pt>
                <c:pt idx="5">
                  <c:v>11721.904</c:v>
                </c:pt>
                <c:pt idx="6">
                  <c:v>8276.4074999999993</c:v>
                </c:pt>
                <c:pt idx="7">
                  <c:v>9924.2698500000006</c:v>
                </c:pt>
                <c:pt idx="8">
                  <c:v>8517.1754500000006</c:v>
                </c:pt>
                <c:pt idx="9">
                  <c:v>8581.13592000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3356.3724446000001</c:v>
                </c:pt>
                <c:pt idx="1">
                  <c:v>2652.4933811999999</c:v>
                </c:pt>
                <c:pt idx="2">
                  <c:v>3621.9674335999998</c:v>
                </c:pt>
                <c:pt idx="3">
                  <c:v>5480.8613923000003</c:v>
                </c:pt>
                <c:pt idx="4">
                  <c:v>5661.4261333000004</c:v>
                </c:pt>
                <c:pt idx="5">
                  <c:v>4334.1189248000001</c:v>
                </c:pt>
                <c:pt idx="6">
                  <c:v>5294.6057215000001</c:v>
                </c:pt>
                <c:pt idx="7">
                  <c:v>6251.1884006</c:v>
                </c:pt>
                <c:pt idx="8">
                  <c:v>5219.4392604000004</c:v>
                </c:pt>
                <c:pt idx="9">
                  <c:v>5902.7794861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525.90246569999999</c:v>
                </c:pt>
                <c:pt idx="1">
                  <c:v>554.00493119999999</c:v>
                </c:pt>
                <c:pt idx="2">
                  <c:v>649.64837590000002</c:v>
                </c:pt>
                <c:pt idx="3">
                  <c:v>768.40780949999998</c:v>
                </c:pt>
                <c:pt idx="4">
                  <c:v>954.2540133</c:v>
                </c:pt>
                <c:pt idx="5">
                  <c:v>1099.9441899999999</c:v>
                </c:pt>
                <c:pt idx="6">
                  <c:v>1051.6793299999999</c:v>
                </c:pt>
                <c:pt idx="7">
                  <c:v>962.13830719999999</c:v>
                </c:pt>
                <c:pt idx="8">
                  <c:v>1090.7031466000001</c:v>
                </c:pt>
                <c:pt idx="9">
                  <c:v>949.187091499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473.9338755</c:v>
                </c:pt>
                <c:pt idx="1">
                  <c:v>504.03624819999999</c:v>
                </c:pt>
                <c:pt idx="2">
                  <c:v>493.65983310000001</c:v>
                </c:pt>
                <c:pt idx="3">
                  <c:v>631.05141600000002</c:v>
                </c:pt>
                <c:pt idx="4">
                  <c:v>771.47231699999998</c:v>
                </c:pt>
                <c:pt idx="5">
                  <c:v>922.53019200000006</c:v>
                </c:pt>
                <c:pt idx="6">
                  <c:v>837.04963250000003</c:v>
                </c:pt>
                <c:pt idx="7">
                  <c:v>839.77276949999998</c:v>
                </c:pt>
                <c:pt idx="8">
                  <c:v>933.21604130000003</c:v>
                </c:pt>
                <c:pt idx="9">
                  <c:v>888.5887963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8786.41</c:v>
                </c:pt>
                <c:pt idx="1">
                  <c:v>8993.6299999999992</c:v>
                </c:pt>
                <c:pt idx="2">
                  <c:v>9192.94</c:v>
                </c:pt>
                <c:pt idx="3">
                  <c:v>9501.52</c:v>
                </c:pt>
                <c:pt idx="4">
                  <c:v>10321.34</c:v>
                </c:pt>
                <c:pt idx="5">
                  <c:v>10825.31</c:v>
                </c:pt>
                <c:pt idx="6">
                  <c:v>10894.36</c:v>
                </c:pt>
                <c:pt idx="7">
                  <c:v>11146.72</c:v>
                </c:pt>
                <c:pt idx="8">
                  <c:v>11154.33</c:v>
                </c:pt>
                <c:pt idx="9">
                  <c:v>11236.59</c:v>
                </c:pt>
                <c:pt idx="10">
                  <c:v>11007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12018.01</c:v>
                </c:pt>
                <c:pt idx="1">
                  <c:v>11475.39</c:v>
                </c:pt>
                <c:pt idx="2">
                  <c:v>12309.64</c:v>
                </c:pt>
                <c:pt idx="3">
                  <c:v>12476.12</c:v>
                </c:pt>
                <c:pt idx="4">
                  <c:v>13774.43</c:v>
                </c:pt>
                <c:pt idx="5">
                  <c:v>14536.17</c:v>
                </c:pt>
                <c:pt idx="6">
                  <c:v>14849.53</c:v>
                </c:pt>
                <c:pt idx="7">
                  <c:v>15218</c:v>
                </c:pt>
                <c:pt idx="8">
                  <c:v>15180.24</c:v>
                </c:pt>
                <c:pt idx="9">
                  <c:v>15366.77</c:v>
                </c:pt>
                <c:pt idx="10">
                  <c:v>15180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2311.88</c:v>
                </c:pt>
                <c:pt idx="1">
                  <c:v>2465.58</c:v>
                </c:pt>
                <c:pt idx="2">
                  <c:v>3650.13</c:v>
                </c:pt>
                <c:pt idx="3">
                  <c:v>3742.06</c:v>
                </c:pt>
                <c:pt idx="4">
                  <c:v>4277.33</c:v>
                </c:pt>
                <c:pt idx="5">
                  <c:v>4593.8599999999997</c:v>
                </c:pt>
                <c:pt idx="6">
                  <c:v>4643.99</c:v>
                </c:pt>
                <c:pt idx="7">
                  <c:v>5499.24</c:v>
                </c:pt>
                <c:pt idx="8">
                  <c:v>5649.03</c:v>
                </c:pt>
                <c:pt idx="9">
                  <c:v>6125.35</c:v>
                </c:pt>
                <c:pt idx="10">
                  <c:v>8791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2891.85</c:v>
                </c:pt>
                <c:pt idx="1">
                  <c:v>3034.83</c:v>
                </c:pt>
                <c:pt idx="2">
                  <c:v>3173.7</c:v>
                </c:pt>
                <c:pt idx="3">
                  <c:v>3267.41</c:v>
                </c:pt>
                <c:pt idx="4">
                  <c:v>3398.38</c:v>
                </c:pt>
                <c:pt idx="5">
                  <c:v>3538.65</c:v>
                </c:pt>
                <c:pt idx="6">
                  <c:v>3599.42</c:v>
                </c:pt>
                <c:pt idx="7">
                  <c:v>3708.72</c:v>
                </c:pt>
                <c:pt idx="8">
                  <c:v>3836.2</c:v>
                </c:pt>
                <c:pt idx="9">
                  <c:v>3957.08</c:v>
                </c:pt>
                <c:pt idx="10">
                  <c:v>4000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4846.74</c:v>
                </c:pt>
                <c:pt idx="1">
                  <c:v>4877.01</c:v>
                </c:pt>
                <c:pt idx="2">
                  <c:v>5009.62</c:v>
                </c:pt>
                <c:pt idx="3">
                  <c:v>5104.66</c:v>
                </c:pt>
                <c:pt idx="4">
                  <c:v>5424.11</c:v>
                </c:pt>
                <c:pt idx="5">
                  <c:v>5485.24</c:v>
                </c:pt>
                <c:pt idx="6">
                  <c:v>5795.64</c:v>
                </c:pt>
                <c:pt idx="7">
                  <c:v>5942.63</c:v>
                </c:pt>
                <c:pt idx="8">
                  <c:v>6290.63</c:v>
                </c:pt>
                <c:pt idx="9">
                  <c:v>6579.83</c:v>
                </c:pt>
                <c:pt idx="10">
                  <c:v>6572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1681.31</c:v>
                </c:pt>
                <c:pt idx="1">
                  <c:v>1772.84</c:v>
                </c:pt>
                <c:pt idx="2">
                  <c:v>2028.47</c:v>
                </c:pt>
                <c:pt idx="3">
                  <c:v>2080.9499999999998</c:v>
                </c:pt>
                <c:pt idx="4">
                  <c:v>2435.94</c:v>
                </c:pt>
                <c:pt idx="5">
                  <c:v>2853.09</c:v>
                </c:pt>
                <c:pt idx="6">
                  <c:v>2694.61</c:v>
                </c:pt>
                <c:pt idx="7">
                  <c:v>2859.58</c:v>
                </c:pt>
                <c:pt idx="8">
                  <c:v>3344.17</c:v>
                </c:pt>
                <c:pt idx="9">
                  <c:v>3404.91</c:v>
                </c:pt>
                <c:pt idx="10">
                  <c:v>3563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22071.63</c:v>
                </c:pt>
                <c:pt idx="1">
                  <c:v>21268.12</c:v>
                </c:pt>
                <c:pt idx="2">
                  <c:v>21222.34</c:v>
                </c:pt>
                <c:pt idx="3">
                  <c:v>24303.64</c:v>
                </c:pt>
                <c:pt idx="4">
                  <c:v>25512.36</c:v>
                </c:pt>
                <c:pt idx="5">
                  <c:v>25698.28</c:v>
                </c:pt>
                <c:pt idx="6">
                  <c:v>22447.72</c:v>
                </c:pt>
                <c:pt idx="7">
                  <c:v>20441.830000000002</c:v>
                </c:pt>
                <c:pt idx="8">
                  <c:v>20719.72</c:v>
                </c:pt>
                <c:pt idx="9">
                  <c:v>20017.04</c:v>
                </c:pt>
                <c:pt idx="10">
                  <c:v>19332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22696.927899999999</c:v>
                </c:pt>
                <c:pt idx="1">
                  <c:v>22246.204750000001</c:v>
                </c:pt>
                <c:pt idx="2">
                  <c:v>23418.534449999999</c:v>
                </c:pt>
                <c:pt idx="3">
                  <c:v>33902.67</c:v>
                </c:pt>
                <c:pt idx="4">
                  <c:v>33656.9925</c:v>
                </c:pt>
                <c:pt idx="5">
                  <c:v>45313.0524</c:v>
                </c:pt>
                <c:pt idx="6">
                  <c:v>50989.212549999997</c:v>
                </c:pt>
                <c:pt idx="7">
                  <c:v>53737.353600000002</c:v>
                </c:pt>
                <c:pt idx="8">
                  <c:v>56911.491499999996</c:v>
                </c:pt>
                <c:pt idx="9">
                  <c:v>59130.620699999999</c:v>
                </c:pt>
                <c:pt idx="10">
                  <c:v>79199.349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27258.925950000001</c:v>
                </c:pt>
                <c:pt idx="1">
                  <c:v>26698.949400000001</c:v>
                </c:pt>
                <c:pt idx="2">
                  <c:v>33614.551850000003</c:v>
                </c:pt>
                <c:pt idx="3">
                  <c:v>38076.917999999998</c:v>
                </c:pt>
                <c:pt idx="4">
                  <c:v>42458.892</c:v>
                </c:pt>
                <c:pt idx="5">
                  <c:v>46049.822</c:v>
                </c:pt>
                <c:pt idx="6">
                  <c:v>47140.147499999999</c:v>
                </c:pt>
                <c:pt idx="7">
                  <c:v>51332.274899999997</c:v>
                </c:pt>
                <c:pt idx="8">
                  <c:v>54875.054400000001</c:v>
                </c:pt>
                <c:pt idx="9">
                  <c:v>62877.2518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41084.827431099999</c:v>
                </c:pt>
                <c:pt idx="1">
                  <c:v>38390.536150699998</c:v>
                </c:pt>
                <c:pt idx="2">
                  <c:v>38611.130793199998</c:v>
                </c:pt>
                <c:pt idx="3">
                  <c:v>51349.227432300002</c:v>
                </c:pt>
                <c:pt idx="4">
                  <c:v>53625.480784500003</c:v>
                </c:pt>
                <c:pt idx="5">
                  <c:v>49437.675807899999</c:v>
                </c:pt>
                <c:pt idx="6">
                  <c:v>47196.677399</c:v>
                </c:pt>
                <c:pt idx="7">
                  <c:v>52303.322766600002</c:v>
                </c:pt>
                <c:pt idx="8">
                  <c:v>63399.542592099999</c:v>
                </c:pt>
                <c:pt idx="9">
                  <c:v>63624.4014479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1619.2103837</c:v>
                </c:pt>
                <c:pt idx="1">
                  <c:v>1645.0087454</c:v>
                </c:pt>
                <c:pt idx="2">
                  <c:v>2425.5144138000001</c:v>
                </c:pt>
                <c:pt idx="3">
                  <c:v>2947.1631269999998</c:v>
                </c:pt>
                <c:pt idx="4">
                  <c:v>3850.9376409000001</c:v>
                </c:pt>
                <c:pt idx="5">
                  <c:v>3827.5983160000001</c:v>
                </c:pt>
                <c:pt idx="6">
                  <c:v>4305.4574650000004</c:v>
                </c:pt>
                <c:pt idx="7">
                  <c:v>4771.0316259000001</c:v>
                </c:pt>
                <c:pt idx="8">
                  <c:v>4857.5350758000004</c:v>
                </c:pt>
                <c:pt idx="9">
                  <c:v>5043.7647761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2173.7518817</c:v>
                </c:pt>
                <c:pt idx="1">
                  <c:v>2205.7366938</c:v>
                </c:pt>
                <c:pt idx="2">
                  <c:v>2555.1704187999999</c:v>
                </c:pt>
                <c:pt idx="3">
                  <c:v>3170.0748180000001</c:v>
                </c:pt>
                <c:pt idx="4">
                  <c:v>3463.4487353</c:v>
                </c:pt>
                <c:pt idx="5">
                  <c:v>3083.8235540000001</c:v>
                </c:pt>
                <c:pt idx="6">
                  <c:v>3258.3418925000001</c:v>
                </c:pt>
                <c:pt idx="7">
                  <c:v>3510.8419607999999</c:v>
                </c:pt>
                <c:pt idx="8">
                  <c:v>3636.5684068999999</c:v>
                </c:pt>
                <c:pt idx="9">
                  <c:v>4012.228774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5234.72</c:v>
                </c:pt>
                <c:pt idx="1">
                  <c:v>5245.04</c:v>
                </c:pt>
                <c:pt idx="2">
                  <c:v>5237.83</c:v>
                </c:pt>
                <c:pt idx="3">
                  <c:v>5429.13</c:v>
                </c:pt>
                <c:pt idx="4">
                  <c:v>5601.71</c:v>
                </c:pt>
                <c:pt idx="5">
                  <c:v>5711.98</c:v>
                </c:pt>
                <c:pt idx="6">
                  <c:v>5438.55</c:v>
                </c:pt>
                <c:pt idx="7">
                  <c:v>5455.58</c:v>
                </c:pt>
                <c:pt idx="8">
                  <c:v>5575.86</c:v>
                </c:pt>
                <c:pt idx="9">
                  <c:v>5733.87</c:v>
                </c:pt>
                <c:pt idx="10">
                  <c:v>5628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4958.82</c:v>
                </c:pt>
                <c:pt idx="1">
                  <c:v>4798.96</c:v>
                </c:pt>
                <c:pt idx="2">
                  <c:v>4942.05</c:v>
                </c:pt>
                <c:pt idx="3">
                  <c:v>5184.08</c:v>
                </c:pt>
                <c:pt idx="4">
                  <c:v>5099.54</c:v>
                </c:pt>
                <c:pt idx="5">
                  <c:v>5501.36</c:v>
                </c:pt>
                <c:pt idx="6">
                  <c:v>5380.17</c:v>
                </c:pt>
                <c:pt idx="7">
                  <c:v>5529.84</c:v>
                </c:pt>
                <c:pt idx="8">
                  <c:v>5474.92</c:v>
                </c:pt>
                <c:pt idx="9">
                  <c:v>5604.44</c:v>
                </c:pt>
                <c:pt idx="10">
                  <c:v>5565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1484.71</c:v>
                </c:pt>
                <c:pt idx="1">
                  <c:v>1510.66</c:v>
                </c:pt>
                <c:pt idx="2">
                  <c:v>1646.4</c:v>
                </c:pt>
                <c:pt idx="3">
                  <c:v>1749.04</c:v>
                </c:pt>
                <c:pt idx="4">
                  <c:v>1814.01</c:v>
                </c:pt>
                <c:pt idx="5">
                  <c:v>1767.26</c:v>
                </c:pt>
                <c:pt idx="6">
                  <c:v>1785.52</c:v>
                </c:pt>
                <c:pt idx="7">
                  <c:v>1909.19</c:v>
                </c:pt>
                <c:pt idx="8">
                  <c:v>2082.91</c:v>
                </c:pt>
                <c:pt idx="9">
                  <c:v>2289.4899999999998</c:v>
                </c:pt>
                <c:pt idx="10">
                  <c:v>2392.5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2440.52</c:v>
                </c:pt>
                <c:pt idx="1">
                  <c:v>2503.14</c:v>
                </c:pt>
                <c:pt idx="2">
                  <c:v>2610.92</c:v>
                </c:pt>
                <c:pt idx="3">
                  <c:v>2742.39</c:v>
                </c:pt>
                <c:pt idx="4">
                  <c:v>2863.38</c:v>
                </c:pt>
                <c:pt idx="5">
                  <c:v>2979.68</c:v>
                </c:pt>
                <c:pt idx="6">
                  <c:v>3019.43</c:v>
                </c:pt>
                <c:pt idx="7">
                  <c:v>3121.15</c:v>
                </c:pt>
                <c:pt idx="8">
                  <c:v>3219.06</c:v>
                </c:pt>
                <c:pt idx="9">
                  <c:v>3321.98</c:v>
                </c:pt>
                <c:pt idx="10">
                  <c:v>3377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3017.92</c:v>
                </c:pt>
                <c:pt idx="1">
                  <c:v>3078.04</c:v>
                </c:pt>
                <c:pt idx="2">
                  <c:v>3186.49</c:v>
                </c:pt>
                <c:pt idx="3">
                  <c:v>3317.01</c:v>
                </c:pt>
                <c:pt idx="4">
                  <c:v>3463.36</c:v>
                </c:pt>
                <c:pt idx="5">
                  <c:v>3633.12</c:v>
                </c:pt>
                <c:pt idx="6">
                  <c:v>3710.06</c:v>
                </c:pt>
                <c:pt idx="7">
                  <c:v>3812.98</c:v>
                </c:pt>
                <c:pt idx="8">
                  <c:v>4057.38</c:v>
                </c:pt>
                <c:pt idx="9">
                  <c:v>4262.0600000000004</c:v>
                </c:pt>
                <c:pt idx="10">
                  <c:v>4299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551.23</c:v>
                </c:pt>
                <c:pt idx="1">
                  <c:v>606.04</c:v>
                </c:pt>
                <c:pt idx="2">
                  <c:v>632.73</c:v>
                </c:pt>
                <c:pt idx="3">
                  <c:v>673.25</c:v>
                </c:pt>
                <c:pt idx="4">
                  <c:v>723.02</c:v>
                </c:pt>
                <c:pt idx="5">
                  <c:v>927.41</c:v>
                </c:pt>
                <c:pt idx="6">
                  <c:v>1000.08</c:v>
                </c:pt>
                <c:pt idx="7">
                  <c:v>1140.8900000000001</c:v>
                </c:pt>
                <c:pt idx="8">
                  <c:v>1180.55</c:v>
                </c:pt>
                <c:pt idx="9">
                  <c:v>1268.93</c:v>
                </c:pt>
                <c:pt idx="10">
                  <c:v>134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7033.94</c:v>
                </c:pt>
                <c:pt idx="1">
                  <c:v>7280.94</c:v>
                </c:pt>
                <c:pt idx="2">
                  <c:v>6224.9</c:v>
                </c:pt>
                <c:pt idx="3">
                  <c:v>6987</c:v>
                </c:pt>
                <c:pt idx="4">
                  <c:v>7738.99</c:v>
                </c:pt>
                <c:pt idx="5">
                  <c:v>8809.2099999999991</c:v>
                </c:pt>
                <c:pt idx="6">
                  <c:v>8442.68</c:v>
                </c:pt>
                <c:pt idx="7">
                  <c:v>5919.34</c:v>
                </c:pt>
                <c:pt idx="8">
                  <c:v>5882.54</c:v>
                </c:pt>
                <c:pt idx="9">
                  <c:v>5217.25</c:v>
                </c:pt>
                <c:pt idx="10">
                  <c:v>4988.3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12588.03595</c:v>
                </c:pt>
                <c:pt idx="1">
                  <c:v>12363.967000000001</c:v>
                </c:pt>
                <c:pt idx="2">
                  <c:v>11533.450049999999</c:v>
                </c:pt>
                <c:pt idx="3">
                  <c:v>17571.98</c:v>
                </c:pt>
                <c:pt idx="4">
                  <c:v>15548.16675</c:v>
                </c:pt>
                <c:pt idx="5">
                  <c:v>18597.317200000001</c:v>
                </c:pt>
                <c:pt idx="6">
                  <c:v>15292.658799999999</c:v>
                </c:pt>
                <c:pt idx="7">
                  <c:v>17789.596399999999</c:v>
                </c:pt>
                <c:pt idx="8">
                  <c:v>21115.870800000001</c:v>
                </c:pt>
                <c:pt idx="9">
                  <c:v>19300.083299999998</c:v>
                </c:pt>
                <c:pt idx="10">
                  <c:v>19703.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6528.9334500000004</c:v>
                </c:pt>
                <c:pt idx="1">
                  <c:v>5468.8951999999999</c:v>
                </c:pt>
                <c:pt idx="2">
                  <c:v>4093.8083499999998</c:v>
                </c:pt>
                <c:pt idx="3">
                  <c:v>6822.1319999999996</c:v>
                </c:pt>
                <c:pt idx="4">
                  <c:v>2585.3919000000001</c:v>
                </c:pt>
                <c:pt idx="5">
                  <c:v>2994.1819999999998</c:v>
                </c:pt>
                <c:pt idx="6">
                  <c:v>500.85750000000002</c:v>
                </c:pt>
                <c:pt idx="7">
                  <c:v>1153.3824</c:v>
                </c:pt>
                <c:pt idx="8">
                  <c:v>3332.0445500000001</c:v>
                </c:pt>
                <c:pt idx="9">
                  <c:v>3567.8659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11636.8750948</c:v>
                </c:pt>
                <c:pt idx="1">
                  <c:v>11193.907892900001</c:v>
                </c:pt>
                <c:pt idx="2">
                  <c:v>10523.7769135</c:v>
                </c:pt>
                <c:pt idx="3">
                  <c:v>14529.712869200001</c:v>
                </c:pt>
                <c:pt idx="4">
                  <c:v>13892.5364644</c:v>
                </c:pt>
                <c:pt idx="5">
                  <c:v>14745.142546900001</c:v>
                </c:pt>
                <c:pt idx="6">
                  <c:v>13988.308877900001</c:v>
                </c:pt>
                <c:pt idx="7">
                  <c:v>17451.121577800001</c:v>
                </c:pt>
                <c:pt idx="8">
                  <c:v>17427.023070700001</c:v>
                </c:pt>
                <c:pt idx="9">
                  <c:v>17552.2318932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976.92057179999995</c:v>
                </c:pt>
                <c:pt idx="1">
                  <c:v>960.57589559999997</c:v>
                </c:pt>
                <c:pt idx="2">
                  <c:v>1301.2065614000001</c:v>
                </c:pt>
                <c:pt idx="3">
                  <c:v>988.11978599999998</c:v>
                </c:pt>
                <c:pt idx="4">
                  <c:v>1254.3763208</c:v>
                </c:pt>
                <c:pt idx="5">
                  <c:v>1382.8408999999999</c:v>
                </c:pt>
                <c:pt idx="6">
                  <c:v>1468.5363725</c:v>
                </c:pt>
                <c:pt idx="7">
                  <c:v>1605.8878807999999</c:v>
                </c:pt>
                <c:pt idx="8">
                  <c:v>1750.0497021000001</c:v>
                </c:pt>
                <c:pt idx="9">
                  <c:v>1815.699242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1418.3647479000001</c:v>
                </c:pt>
                <c:pt idx="1">
                  <c:v>1546.5470886000001</c:v>
                </c:pt>
                <c:pt idx="2">
                  <c:v>1758.0714215</c:v>
                </c:pt>
                <c:pt idx="3">
                  <c:v>2193.7770464999999</c:v>
                </c:pt>
                <c:pt idx="4">
                  <c:v>2242.2799644000002</c:v>
                </c:pt>
                <c:pt idx="5">
                  <c:v>2037.000552</c:v>
                </c:pt>
                <c:pt idx="6">
                  <c:v>2156.6211775000002</c:v>
                </c:pt>
                <c:pt idx="7">
                  <c:v>2246.3620286</c:v>
                </c:pt>
                <c:pt idx="8">
                  <c:v>2180.826998</c:v>
                </c:pt>
                <c:pt idx="9">
                  <c:v>2387.8716926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815.97</c:v>
                </c:pt>
                <c:pt idx="1">
                  <c:v>1013.72</c:v>
                </c:pt>
                <c:pt idx="2">
                  <c:v>927.78</c:v>
                </c:pt>
                <c:pt idx="3">
                  <c:v>937.79</c:v>
                </c:pt>
                <c:pt idx="4">
                  <c:v>1078.4000000000001</c:v>
                </c:pt>
                <c:pt idx="5">
                  <c:v>1353.67</c:v>
                </c:pt>
                <c:pt idx="6">
                  <c:v>1743.44</c:v>
                </c:pt>
                <c:pt idx="7">
                  <c:v>1781.67</c:v>
                </c:pt>
                <c:pt idx="8">
                  <c:v>1530.39</c:v>
                </c:pt>
                <c:pt idx="9">
                  <c:v>1132.33</c:v>
                </c:pt>
                <c:pt idx="10">
                  <c:v>1248.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3066.28</c:v>
                </c:pt>
                <c:pt idx="1">
                  <c:v>2994.19</c:v>
                </c:pt>
                <c:pt idx="2">
                  <c:v>3210.97</c:v>
                </c:pt>
                <c:pt idx="3">
                  <c:v>3000.45</c:v>
                </c:pt>
                <c:pt idx="4">
                  <c:v>3158.5</c:v>
                </c:pt>
                <c:pt idx="5">
                  <c:v>3293.66</c:v>
                </c:pt>
                <c:pt idx="6">
                  <c:v>3682.46</c:v>
                </c:pt>
                <c:pt idx="7">
                  <c:v>3953.3</c:v>
                </c:pt>
                <c:pt idx="8">
                  <c:v>3972.26</c:v>
                </c:pt>
                <c:pt idx="9">
                  <c:v>3853.08</c:v>
                </c:pt>
                <c:pt idx="10">
                  <c:v>3861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131.58000000000001</c:v>
                </c:pt>
                <c:pt idx="1">
                  <c:v>166.82</c:v>
                </c:pt>
                <c:pt idx="2">
                  <c:v>779.23</c:v>
                </c:pt>
                <c:pt idx="3">
                  <c:v>781.1</c:v>
                </c:pt>
                <c:pt idx="4">
                  <c:v>892.41</c:v>
                </c:pt>
                <c:pt idx="5">
                  <c:v>1008.74</c:v>
                </c:pt>
                <c:pt idx="6">
                  <c:v>978.01</c:v>
                </c:pt>
                <c:pt idx="7">
                  <c:v>1641.15</c:v>
                </c:pt>
                <c:pt idx="8">
                  <c:v>1642.98</c:v>
                </c:pt>
                <c:pt idx="9">
                  <c:v>2027.1</c:v>
                </c:pt>
                <c:pt idx="10">
                  <c:v>4587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32.97</c:v>
                </c:pt>
                <c:pt idx="1">
                  <c:v>31.62</c:v>
                </c:pt>
                <c:pt idx="2">
                  <c:v>29.3</c:v>
                </c:pt>
                <c:pt idx="3">
                  <c:v>27.61</c:v>
                </c:pt>
                <c:pt idx="4">
                  <c:v>126.73</c:v>
                </c:pt>
                <c:pt idx="5">
                  <c:v>126.4</c:v>
                </c:pt>
                <c:pt idx="6">
                  <c:v>245.95</c:v>
                </c:pt>
                <c:pt idx="7">
                  <c:v>255.86</c:v>
                </c:pt>
                <c:pt idx="8">
                  <c:v>213.83</c:v>
                </c:pt>
                <c:pt idx="9">
                  <c:v>172.3</c:v>
                </c:pt>
                <c:pt idx="10">
                  <c:v>142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636.71</c:v>
                </c:pt>
                <c:pt idx="1">
                  <c:v>665.2</c:v>
                </c:pt>
                <c:pt idx="2">
                  <c:v>773.99</c:v>
                </c:pt>
                <c:pt idx="3">
                  <c:v>789.53</c:v>
                </c:pt>
                <c:pt idx="4">
                  <c:v>1036.76</c:v>
                </c:pt>
                <c:pt idx="5">
                  <c:v>1153.5</c:v>
                </c:pt>
                <c:pt idx="6">
                  <c:v>968.94</c:v>
                </c:pt>
                <c:pt idx="7">
                  <c:v>943.21</c:v>
                </c:pt>
                <c:pt idx="8">
                  <c:v>1302.53</c:v>
                </c:pt>
                <c:pt idx="9">
                  <c:v>1271.54</c:v>
                </c:pt>
                <c:pt idx="10">
                  <c:v>1298.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10746.17</c:v>
                </c:pt>
                <c:pt idx="1">
                  <c:v>9819.7000000000007</c:v>
                </c:pt>
                <c:pt idx="2">
                  <c:v>10671.24</c:v>
                </c:pt>
                <c:pt idx="3">
                  <c:v>12843.78</c:v>
                </c:pt>
                <c:pt idx="4">
                  <c:v>12264.91</c:v>
                </c:pt>
                <c:pt idx="5">
                  <c:v>10838.43</c:v>
                </c:pt>
                <c:pt idx="6">
                  <c:v>9278.24</c:v>
                </c:pt>
                <c:pt idx="7">
                  <c:v>9344.4</c:v>
                </c:pt>
                <c:pt idx="8">
                  <c:v>9713.82</c:v>
                </c:pt>
                <c:pt idx="9">
                  <c:v>10261.540000000001</c:v>
                </c:pt>
                <c:pt idx="10">
                  <c:v>10498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1759.0985000000001</c:v>
                </c:pt>
                <c:pt idx="1">
                  <c:v>1368.8097499999999</c:v>
                </c:pt>
                <c:pt idx="2">
                  <c:v>1305.5110500000001</c:v>
                </c:pt>
                <c:pt idx="3">
                  <c:v>3019.9</c:v>
                </c:pt>
                <c:pt idx="4">
                  <c:v>4821.0817500000003</c:v>
                </c:pt>
                <c:pt idx="5">
                  <c:v>9015.2271999999994</c:v>
                </c:pt>
                <c:pt idx="6">
                  <c:v>15268.250899999999</c:v>
                </c:pt>
                <c:pt idx="7">
                  <c:v>16525.630799999999</c:v>
                </c:pt>
                <c:pt idx="8">
                  <c:v>18037.016749999999</c:v>
                </c:pt>
                <c:pt idx="9">
                  <c:v>19108.7889</c:v>
                </c:pt>
                <c:pt idx="10">
                  <c:v>38902.317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8824.2425999999996</c:v>
                </c:pt>
                <c:pt idx="1">
                  <c:v>8579.5794000000005</c:v>
                </c:pt>
                <c:pt idx="2">
                  <c:v>11179.47875</c:v>
                </c:pt>
                <c:pt idx="3">
                  <c:v>11545.47</c:v>
                </c:pt>
                <c:pt idx="4">
                  <c:v>12965.2971</c:v>
                </c:pt>
                <c:pt idx="5">
                  <c:v>17267.932000000001</c:v>
                </c:pt>
                <c:pt idx="6">
                  <c:v>18801.419999999998</c:v>
                </c:pt>
                <c:pt idx="7">
                  <c:v>27389.452949999999</c:v>
                </c:pt>
                <c:pt idx="8">
                  <c:v>24989.785550000001</c:v>
                </c:pt>
                <c:pt idx="9">
                  <c:v>30626.26537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7639.6911851000004</c:v>
                </c:pt>
                <c:pt idx="1">
                  <c:v>7006.812602</c:v>
                </c:pt>
                <c:pt idx="2">
                  <c:v>5492.2528842000002</c:v>
                </c:pt>
                <c:pt idx="3">
                  <c:v>8621.6773393999993</c:v>
                </c:pt>
                <c:pt idx="4">
                  <c:v>7495.8790171000001</c:v>
                </c:pt>
                <c:pt idx="5">
                  <c:v>6759.6589737000004</c:v>
                </c:pt>
                <c:pt idx="6">
                  <c:v>7437.8364826999996</c:v>
                </c:pt>
                <c:pt idx="7">
                  <c:v>8182.5378241999997</c:v>
                </c:pt>
                <c:pt idx="8">
                  <c:v>20679.280169400001</c:v>
                </c:pt>
                <c:pt idx="9">
                  <c:v>20701.1940074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219.39110769999999</c:v>
                </c:pt>
                <c:pt idx="3">
                  <c:v>920.0625</c:v>
                </c:pt>
                <c:pt idx="4">
                  <c:v>1323.8452500000001</c:v>
                </c:pt>
                <c:pt idx="5">
                  <c:v>1141.9000000000001</c:v>
                </c:pt>
                <c:pt idx="6">
                  <c:v>1447.7</c:v>
                </c:pt>
                <c:pt idx="7">
                  <c:v>1650.10275</c:v>
                </c:pt>
                <c:pt idx="8">
                  <c:v>1477.1500968</c:v>
                </c:pt>
                <c:pt idx="9">
                  <c:v>1691.076065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425.7030237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27.527570000000001</c:v>
                </c:pt>
                <c:pt idx="1">
                  <c:v>24.833870000000001</c:v>
                </c:pt>
                <c:pt idx="2">
                  <c:v>21.903639999999999</c:v>
                </c:pt>
                <c:pt idx="3">
                  <c:v>21.26454</c:v>
                </c:pt>
                <c:pt idx="4">
                  <c:v>20.636369999999999</c:v>
                </c:pt>
                <c:pt idx="5">
                  <c:v>24.161180000000002</c:v>
                </c:pt>
                <c:pt idx="6">
                  <c:v>30.63786</c:v>
                </c:pt>
                <c:pt idx="7">
                  <c:v>34.40016</c:v>
                </c:pt>
                <c:pt idx="8">
                  <c:v>35.841909999999999</c:v>
                </c:pt>
                <c:pt idx="9">
                  <c:v>34.732309999999998</c:v>
                </c:pt>
                <c:pt idx="10">
                  <c:v>35.0060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14.03206</c:v>
                </c:pt>
                <c:pt idx="1">
                  <c:v>28.855440000000002</c:v>
                </c:pt>
                <c:pt idx="2">
                  <c:v>43.321959999999997</c:v>
                </c:pt>
                <c:pt idx="3">
                  <c:v>44.900840000000002</c:v>
                </c:pt>
                <c:pt idx="4">
                  <c:v>44.95158</c:v>
                </c:pt>
                <c:pt idx="5">
                  <c:v>46.108260000000001</c:v>
                </c:pt>
                <c:pt idx="6">
                  <c:v>49.911050000000003</c:v>
                </c:pt>
                <c:pt idx="7">
                  <c:v>51.415730000000003</c:v>
                </c:pt>
                <c:pt idx="8">
                  <c:v>49.604599999999998</c:v>
                </c:pt>
                <c:pt idx="9">
                  <c:v>48.583329999999997</c:v>
                </c:pt>
                <c:pt idx="10">
                  <c:v>51.0310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43.584650000000003</c:v>
                </c:pt>
                <c:pt idx="1">
                  <c:v>40.235410000000002</c:v>
                </c:pt>
                <c:pt idx="2">
                  <c:v>31.965340000000001</c:v>
                </c:pt>
                <c:pt idx="3">
                  <c:v>36.361669999999997</c:v>
                </c:pt>
                <c:pt idx="4">
                  <c:v>34.346870000000003</c:v>
                </c:pt>
                <c:pt idx="5">
                  <c:v>35.077959999999997</c:v>
                </c:pt>
                <c:pt idx="6">
                  <c:v>35.721600000000002</c:v>
                </c:pt>
                <c:pt idx="7">
                  <c:v>36.744549999999997</c:v>
                </c:pt>
                <c:pt idx="8">
                  <c:v>37.653399999999998</c:v>
                </c:pt>
                <c:pt idx="9">
                  <c:v>38.090310000000002</c:v>
                </c:pt>
                <c:pt idx="10">
                  <c:v>37.1669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23.352699999999999</c:v>
                </c:pt>
                <c:pt idx="1">
                  <c:v>22.544589999999999</c:v>
                </c:pt>
                <c:pt idx="2">
                  <c:v>22.584399999999999</c:v>
                </c:pt>
                <c:pt idx="3">
                  <c:v>21.876639999999998</c:v>
                </c:pt>
                <c:pt idx="4">
                  <c:v>20.773250000000001</c:v>
                </c:pt>
                <c:pt idx="5">
                  <c:v>20.408249999999999</c:v>
                </c:pt>
                <c:pt idx="6">
                  <c:v>19.780840000000001</c:v>
                </c:pt>
                <c:pt idx="7">
                  <c:v>18.781079999999999</c:v>
                </c:pt>
                <c:pt idx="8">
                  <c:v>19.500859999999999</c:v>
                </c:pt>
                <c:pt idx="9">
                  <c:v>20.869240000000001</c:v>
                </c:pt>
                <c:pt idx="10">
                  <c:v>20.94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24.934609999999999</c:v>
                </c:pt>
                <c:pt idx="1">
                  <c:v>30.64029</c:v>
                </c:pt>
                <c:pt idx="2">
                  <c:v>35.535310000000003</c:v>
                </c:pt>
                <c:pt idx="3">
                  <c:v>34.5593</c:v>
                </c:pt>
                <c:pt idx="4">
                  <c:v>33.490580000000001</c:v>
                </c:pt>
                <c:pt idx="5">
                  <c:v>40.134309999999999</c:v>
                </c:pt>
                <c:pt idx="6">
                  <c:v>45.89237</c:v>
                </c:pt>
                <c:pt idx="7">
                  <c:v>47.809530000000002</c:v>
                </c:pt>
                <c:pt idx="8">
                  <c:v>47.327359999999999</c:v>
                </c:pt>
                <c:pt idx="9">
                  <c:v>44.74973</c:v>
                </c:pt>
                <c:pt idx="10">
                  <c:v>45.2526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11.3453</c:v>
                </c:pt>
                <c:pt idx="1">
                  <c:v>11.26646</c:v>
                </c:pt>
                <c:pt idx="2">
                  <c:v>12.25112</c:v>
                </c:pt>
                <c:pt idx="3">
                  <c:v>13.967090000000001</c:v>
                </c:pt>
                <c:pt idx="4">
                  <c:v>17.033819999999999</c:v>
                </c:pt>
                <c:pt idx="5">
                  <c:v>18.521930000000001</c:v>
                </c:pt>
                <c:pt idx="6">
                  <c:v>18.958069999999999</c:v>
                </c:pt>
                <c:pt idx="7">
                  <c:v>19.266529999999999</c:v>
                </c:pt>
                <c:pt idx="8">
                  <c:v>20.457159999999998</c:v>
                </c:pt>
                <c:pt idx="9">
                  <c:v>21.97373</c:v>
                </c:pt>
                <c:pt idx="10">
                  <c:v>21.71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10.466379999999999</c:v>
                </c:pt>
                <c:pt idx="1">
                  <c:v>9.4327000000000005</c:v>
                </c:pt>
                <c:pt idx="2">
                  <c:v>14.98624</c:v>
                </c:pt>
                <c:pt idx="3">
                  <c:v>16.297619999999998</c:v>
                </c:pt>
                <c:pt idx="4">
                  <c:v>14.724830000000001</c:v>
                </c:pt>
                <c:pt idx="5">
                  <c:v>13.47836</c:v>
                </c:pt>
                <c:pt idx="6">
                  <c:v>11.273899999999999</c:v>
                </c:pt>
                <c:pt idx="7">
                  <c:v>12.3308</c:v>
                </c:pt>
                <c:pt idx="8">
                  <c:v>12.70565</c:v>
                </c:pt>
                <c:pt idx="9">
                  <c:v>15.854509999999999</c:v>
                </c:pt>
                <c:pt idx="10">
                  <c:v>16.15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24.662320000000001</c:v>
                </c:pt>
                <c:pt idx="1">
                  <c:v>25.819369999999999</c:v>
                </c:pt>
                <c:pt idx="2">
                  <c:v>25.808119999999999</c:v>
                </c:pt>
                <c:pt idx="3">
                  <c:v>25.60913</c:v>
                </c:pt>
                <c:pt idx="4">
                  <c:v>25.977779999999999</c:v>
                </c:pt>
                <c:pt idx="5">
                  <c:v>26.5501</c:v>
                </c:pt>
                <c:pt idx="6">
                  <c:v>26.660900000000002</c:v>
                </c:pt>
                <c:pt idx="7">
                  <c:v>25.29852</c:v>
                </c:pt>
                <c:pt idx="8">
                  <c:v>26.801590000000001</c:v>
                </c:pt>
                <c:pt idx="9">
                  <c:v>29.664280000000002</c:v>
                </c:pt>
                <c:pt idx="10">
                  <c:v>32.740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25.49708</c:v>
                </c:pt>
                <c:pt idx="1">
                  <c:v>24.7773</c:v>
                </c:pt>
                <c:pt idx="2">
                  <c:v>26.741420000000002</c:v>
                </c:pt>
                <c:pt idx="3">
                  <c:v>24.424710000000001</c:v>
                </c:pt>
                <c:pt idx="4">
                  <c:v>23.315840000000001</c:v>
                </c:pt>
                <c:pt idx="5">
                  <c:v>23.658570000000001</c:v>
                </c:pt>
                <c:pt idx="6">
                  <c:v>25.801169999999999</c:v>
                </c:pt>
                <c:pt idx="7">
                  <c:v>24.06409</c:v>
                </c:pt>
                <c:pt idx="8">
                  <c:v>20.282319999999999</c:v>
                </c:pt>
                <c:pt idx="9">
                  <c:v>17.2696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2.3173900000000001</c:v>
                </c:pt>
                <c:pt idx="1">
                  <c:v>2.7725399999999998</c:v>
                </c:pt>
                <c:pt idx="2">
                  <c:v>3.4382000000000001</c:v>
                </c:pt>
                <c:pt idx="3">
                  <c:v>3.2390099999999999</c:v>
                </c:pt>
                <c:pt idx="4">
                  <c:v>2.3641100000000002</c:v>
                </c:pt>
                <c:pt idx="5">
                  <c:v>1.7041900000000001</c:v>
                </c:pt>
                <c:pt idx="6">
                  <c:v>0.23168</c:v>
                </c:pt>
                <c:pt idx="7">
                  <c:v>0.80884</c:v>
                </c:pt>
                <c:pt idx="8">
                  <c:v>0.49129</c:v>
                </c:pt>
                <c:pt idx="9">
                  <c:v>2.4998900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770.64</c:v>
                </c:pt>
                <c:pt idx="1">
                  <c:v>878.99</c:v>
                </c:pt>
                <c:pt idx="2">
                  <c:v>718.43</c:v>
                </c:pt>
                <c:pt idx="3">
                  <c:v>739.49</c:v>
                </c:pt>
                <c:pt idx="4">
                  <c:v>800.75</c:v>
                </c:pt>
                <c:pt idx="5">
                  <c:v>926.2</c:v>
                </c:pt>
                <c:pt idx="6">
                  <c:v>497.15</c:v>
                </c:pt>
                <c:pt idx="7">
                  <c:v>733.24</c:v>
                </c:pt>
                <c:pt idx="8">
                  <c:v>517.28</c:v>
                </c:pt>
                <c:pt idx="9">
                  <c:v>1180.93</c:v>
                </c:pt>
                <c:pt idx="10">
                  <c:v>744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821.98</c:v>
                </c:pt>
                <c:pt idx="1">
                  <c:v>643.94000000000005</c:v>
                </c:pt>
                <c:pt idx="2">
                  <c:v>978.06</c:v>
                </c:pt>
                <c:pt idx="3">
                  <c:v>820.18</c:v>
                </c:pt>
                <c:pt idx="4">
                  <c:v>442.07</c:v>
                </c:pt>
                <c:pt idx="5">
                  <c:v>745.19</c:v>
                </c:pt>
                <c:pt idx="6">
                  <c:v>788.44</c:v>
                </c:pt>
                <c:pt idx="7">
                  <c:v>1023.6</c:v>
                </c:pt>
                <c:pt idx="8">
                  <c:v>918.65</c:v>
                </c:pt>
                <c:pt idx="9">
                  <c:v>726.98</c:v>
                </c:pt>
                <c:pt idx="10">
                  <c:v>982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204.43</c:v>
                </c:pt>
                <c:pt idx="1">
                  <c:v>163.52000000000001</c:v>
                </c:pt>
                <c:pt idx="2">
                  <c:v>260.2</c:v>
                </c:pt>
                <c:pt idx="3">
                  <c:v>246.89</c:v>
                </c:pt>
                <c:pt idx="4">
                  <c:v>256.89</c:v>
                </c:pt>
                <c:pt idx="5">
                  <c:v>322.66000000000003</c:v>
                </c:pt>
                <c:pt idx="6">
                  <c:v>388.2</c:v>
                </c:pt>
                <c:pt idx="7">
                  <c:v>263.72000000000003</c:v>
                </c:pt>
                <c:pt idx="8">
                  <c:v>279.24</c:v>
                </c:pt>
                <c:pt idx="9">
                  <c:v>378.12</c:v>
                </c:pt>
                <c:pt idx="10">
                  <c:v>782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212.11</c:v>
                </c:pt>
                <c:pt idx="1">
                  <c:v>217.75</c:v>
                </c:pt>
                <c:pt idx="2">
                  <c:v>246.33</c:v>
                </c:pt>
                <c:pt idx="3">
                  <c:v>232.67</c:v>
                </c:pt>
                <c:pt idx="4">
                  <c:v>312.10000000000002</c:v>
                </c:pt>
                <c:pt idx="5">
                  <c:v>260.14999999999998</c:v>
                </c:pt>
                <c:pt idx="6">
                  <c:v>252.61</c:v>
                </c:pt>
                <c:pt idx="7">
                  <c:v>315.77999999999997</c:v>
                </c:pt>
                <c:pt idx="8">
                  <c:v>291.43</c:v>
                </c:pt>
                <c:pt idx="9">
                  <c:v>304.56</c:v>
                </c:pt>
                <c:pt idx="10">
                  <c:v>337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291.7</c:v>
                </c:pt>
                <c:pt idx="1">
                  <c:v>279.54000000000002</c:v>
                </c:pt>
                <c:pt idx="2">
                  <c:v>249.06</c:v>
                </c:pt>
                <c:pt idx="3">
                  <c:v>260.88</c:v>
                </c:pt>
                <c:pt idx="4">
                  <c:v>274.99</c:v>
                </c:pt>
                <c:pt idx="5">
                  <c:v>184.96</c:v>
                </c:pt>
                <c:pt idx="6">
                  <c:v>306.44</c:v>
                </c:pt>
                <c:pt idx="7">
                  <c:v>348.71</c:v>
                </c:pt>
                <c:pt idx="8">
                  <c:v>412.86</c:v>
                </c:pt>
                <c:pt idx="9">
                  <c:v>480.08</c:v>
                </c:pt>
                <c:pt idx="10">
                  <c:v>349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61.2</c:v>
                </c:pt>
                <c:pt idx="1">
                  <c:v>74.08</c:v>
                </c:pt>
                <c:pt idx="2">
                  <c:v>93.41</c:v>
                </c:pt>
                <c:pt idx="3">
                  <c:v>110.37</c:v>
                </c:pt>
                <c:pt idx="4">
                  <c:v>106.89</c:v>
                </c:pt>
                <c:pt idx="5">
                  <c:v>192.28</c:v>
                </c:pt>
                <c:pt idx="6">
                  <c:v>161.49</c:v>
                </c:pt>
                <c:pt idx="7">
                  <c:v>208.48</c:v>
                </c:pt>
                <c:pt idx="8">
                  <c:v>245.67</c:v>
                </c:pt>
                <c:pt idx="9">
                  <c:v>270.22000000000003</c:v>
                </c:pt>
                <c:pt idx="10">
                  <c:v>310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621.04999999999995</c:v>
                </c:pt>
                <c:pt idx="1">
                  <c:v>1745.85</c:v>
                </c:pt>
                <c:pt idx="2">
                  <c:v>298.37</c:v>
                </c:pt>
                <c:pt idx="3">
                  <c:v>939.51</c:v>
                </c:pt>
                <c:pt idx="4">
                  <c:v>1365.22</c:v>
                </c:pt>
                <c:pt idx="5">
                  <c:v>1364.48</c:v>
                </c:pt>
                <c:pt idx="6">
                  <c:v>1428.57</c:v>
                </c:pt>
                <c:pt idx="7">
                  <c:v>279.24</c:v>
                </c:pt>
                <c:pt idx="8">
                  <c:v>890.9</c:v>
                </c:pt>
                <c:pt idx="9">
                  <c:v>452.6</c:v>
                </c:pt>
                <c:pt idx="10">
                  <c:v>1169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2860.1300999999999</c:v>
                </c:pt>
                <c:pt idx="1">
                  <c:v>3282.7063499999999</c:v>
                </c:pt>
                <c:pt idx="2">
                  <c:v>3786.5302499999998</c:v>
                </c:pt>
                <c:pt idx="3">
                  <c:v>4734.88</c:v>
                </c:pt>
                <c:pt idx="4">
                  <c:v>4339.6859999999997</c:v>
                </c:pt>
                <c:pt idx="5">
                  <c:v>6655.9863999999998</c:v>
                </c:pt>
                <c:pt idx="6">
                  <c:v>6332.7406000000001</c:v>
                </c:pt>
                <c:pt idx="7">
                  <c:v>5456.5240000000003</c:v>
                </c:pt>
                <c:pt idx="8">
                  <c:v>5083.2087000000001</c:v>
                </c:pt>
                <c:pt idx="9">
                  <c:v>6100.7696999999998</c:v>
                </c:pt>
                <c:pt idx="10">
                  <c:v>5489.4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3111.5272500000001</c:v>
                </c:pt>
                <c:pt idx="1">
                  <c:v>5441.9661999999998</c:v>
                </c:pt>
                <c:pt idx="2">
                  <c:v>6241.4791999999998</c:v>
                </c:pt>
                <c:pt idx="3">
                  <c:v>7680.1559999999999</c:v>
                </c:pt>
                <c:pt idx="4">
                  <c:v>6860.0343000000003</c:v>
                </c:pt>
                <c:pt idx="5">
                  <c:v>8930.86</c:v>
                </c:pt>
                <c:pt idx="6">
                  <c:v>7557.2275</c:v>
                </c:pt>
                <c:pt idx="7">
                  <c:v>1665.87165</c:v>
                </c:pt>
                <c:pt idx="8">
                  <c:v>13945.87365</c:v>
                </c:pt>
                <c:pt idx="9">
                  <c:v>9388.606030000000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2096.5088171000002</c:v>
                </c:pt>
                <c:pt idx="1">
                  <c:v>2369.9219229</c:v>
                </c:pt>
                <c:pt idx="2">
                  <c:v>-231.50484539999999</c:v>
                </c:pt>
                <c:pt idx="3">
                  <c:v>4328.2152447999997</c:v>
                </c:pt>
                <c:pt idx="4">
                  <c:v>4408.4875628</c:v>
                </c:pt>
                <c:pt idx="5">
                  <c:v>4495.9956556999996</c:v>
                </c:pt>
                <c:pt idx="6">
                  <c:v>3005.9458460999999</c:v>
                </c:pt>
                <c:pt idx="7">
                  <c:v>4459.1449928000002</c:v>
                </c:pt>
                <c:pt idx="8">
                  <c:v>7280.8351271000001</c:v>
                </c:pt>
                <c:pt idx="9">
                  <c:v>7377.254775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279.7364417</c:v>
                </c:pt>
                <c:pt idx="1">
                  <c:v>330.6204128</c:v>
                </c:pt>
                <c:pt idx="2">
                  <c:v>398.1728129</c:v>
                </c:pt>
                <c:pt idx="3">
                  <c:v>365.68751550000002</c:v>
                </c:pt>
                <c:pt idx="4">
                  <c:v>615.11001929999998</c:v>
                </c:pt>
                <c:pt idx="5">
                  <c:v>863.43987200000004</c:v>
                </c:pt>
                <c:pt idx="6">
                  <c:v>618.08384000000001</c:v>
                </c:pt>
                <c:pt idx="7">
                  <c:v>432.51952640000002</c:v>
                </c:pt>
                <c:pt idx="8">
                  <c:v>869.92584639999995</c:v>
                </c:pt>
                <c:pt idx="9">
                  <c:v>907.908306599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320.9035293</c:v>
                </c:pt>
                <c:pt idx="1">
                  <c:v>351.71659140000003</c:v>
                </c:pt>
                <c:pt idx="2">
                  <c:v>320.1404837</c:v>
                </c:pt>
                <c:pt idx="3">
                  <c:v>428.52410400000002</c:v>
                </c:pt>
                <c:pt idx="4">
                  <c:v>473.18901629999999</c:v>
                </c:pt>
                <c:pt idx="5">
                  <c:v>681.00752399999999</c:v>
                </c:pt>
                <c:pt idx="6">
                  <c:v>618.17373750000002</c:v>
                </c:pt>
                <c:pt idx="7">
                  <c:v>550.37853770000004</c:v>
                </c:pt>
                <c:pt idx="8">
                  <c:v>628.45190860000002</c:v>
                </c:pt>
                <c:pt idx="9">
                  <c:v>838.9157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!$B$42</c:f>
              <c:strCache>
                <c:ptCount val="1"/>
                <c:pt idx="0">
                  <c:v>ヤマトHD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2:$L$42</c:f>
              <c:numCache>
                <c:formatCode>#,##0_ ;[Red]\-#,##0\ </c:formatCode>
                <c:ptCount val="10"/>
                <c:pt idx="0">
                  <c:v>-7450.6114695141732</c:v>
                </c:pt>
                <c:pt idx="1">
                  <c:v>-8596.5513932104514</c:v>
                </c:pt>
                <c:pt idx="2">
                  <c:v>2117.1729323013496</c:v>
                </c:pt>
                <c:pt idx="3">
                  <c:v>-4806.953684819724</c:v>
                </c:pt>
                <c:pt idx="4">
                  <c:v>-1444.2923983685541</c:v>
                </c:pt>
                <c:pt idx="5">
                  <c:v>5373.1626642505216</c:v>
                </c:pt>
                <c:pt idx="6">
                  <c:v>-20663.27696577186</c:v>
                </c:pt>
                <c:pt idx="7">
                  <c:v>-14938.099731541304</c:v>
                </c:pt>
                <c:pt idx="8">
                  <c:v>4347.4433966825563</c:v>
                </c:pt>
                <c:pt idx="9">
                  <c:v>-9376.3723520174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!$B$43</c:f>
              <c:strCache>
                <c:ptCount val="1"/>
                <c:pt idx="0">
                  <c:v>日本通運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3:$L$43</c:f>
              <c:numCache>
                <c:formatCode>#,##0_ ;[Red]\-#,##0\ </c:formatCode>
                <c:ptCount val="10"/>
                <c:pt idx="0">
                  <c:v>-22525.5529583998</c:v>
                </c:pt>
                <c:pt idx="1">
                  <c:v>-22802.875801185557</c:v>
                </c:pt>
                <c:pt idx="2">
                  <c:v>-17520.666479303967</c:v>
                </c:pt>
                <c:pt idx="3">
                  <c:v>-20576.60595836872</c:v>
                </c:pt>
                <c:pt idx="4">
                  <c:v>-15277.485989388068</c:v>
                </c:pt>
                <c:pt idx="5">
                  <c:v>-10289.989222814271</c:v>
                </c:pt>
                <c:pt idx="6">
                  <c:v>-5257.5435426812255</c:v>
                </c:pt>
                <c:pt idx="7">
                  <c:v>-1993.5922938095682</c:v>
                </c:pt>
                <c:pt idx="8">
                  <c:v>5790.4811793762274</c:v>
                </c:pt>
                <c:pt idx="9">
                  <c:v>-8758.0217350882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!$B$44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4:$L$44</c:f>
              <c:numCache>
                <c:formatCode>#,##0_ ;[Red]\-#,##0\ </c:formatCode>
                <c:ptCount val="10"/>
                <c:pt idx="0">
                  <c:v>-582.35540124027648</c:v>
                </c:pt>
                <c:pt idx="1">
                  <c:v>3273.0533490656817</c:v>
                </c:pt>
                <c:pt idx="2">
                  <c:v>-1527.4995207293123</c:v>
                </c:pt>
                <c:pt idx="3">
                  <c:v>959.30906038985268</c:v>
                </c:pt>
                <c:pt idx="4">
                  <c:v>4587.8492997782778</c:v>
                </c:pt>
                <c:pt idx="5">
                  <c:v>7095.2929983616777</c:v>
                </c:pt>
                <c:pt idx="6">
                  <c:v>4619.2724297014502</c:v>
                </c:pt>
                <c:pt idx="7">
                  <c:v>495.57364301193593</c:v>
                </c:pt>
                <c:pt idx="8">
                  <c:v>4178.4420838295118</c:v>
                </c:pt>
                <c:pt idx="9">
                  <c:v>12048.352609267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!$B$45</c:f>
              <c:strCache>
                <c:ptCount val="1"/>
                <c:pt idx="0">
                  <c:v>上組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5:$L$45</c:f>
              <c:numCache>
                <c:formatCode>#,##0_ ;[Red]\-#,##0\ </c:formatCode>
                <c:ptCount val="10"/>
                <c:pt idx="0">
                  <c:v>-3315.6694703267913</c:v>
                </c:pt>
                <c:pt idx="1">
                  <c:v>-7241.0879014258662</c:v>
                </c:pt>
                <c:pt idx="2">
                  <c:v>-7200.731279067295</c:v>
                </c:pt>
                <c:pt idx="3">
                  <c:v>-5837.1008972607542</c:v>
                </c:pt>
                <c:pt idx="4">
                  <c:v>-6843.3727136948564</c:v>
                </c:pt>
                <c:pt idx="5">
                  <c:v>-6019.3106472980471</c:v>
                </c:pt>
                <c:pt idx="6">
                  <c:v>-1556.5332019970592</c:v>
                </c:pt>
                <c:pt idx="7">
                  <c:v>-4476.8371665736722</c:v>
                </c:pt>
                <c:pt idx="8">
                  <c:v>-9247.3427392071862</c:v>
                </c:pt>
                <c:pt idx="9">
                  <c:v>-11553.93157146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!$B$46</c:f>
              <c:strCache>
                <c:ptCount val="1"/>
                <c:pt idx="0">
                  <c:v>FedEx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6:$L$46</c:f>
              <c:numCache>
                <c:formatCode>#,##0_ ;[Red]\-#,##0\ </c:formatCode>
                <c:ptCount val="10"/>
                <c:pt idx="0">
                  <c:v>29758.735106158099</c:v>
                </c:pt>
                <c:pt idx="1">
                  <c:v>47076.882984839598</c:v>
                </c:pt>
                <c:pt idx="2">
                  <c:v>27677.496270719101</c:v>
                </c:pt>
                <c:pt idx="3">
                  <c:v>93202.846593665003</c:v>
                </c:pt>
                <c:pt idx="4">
                  <c:v>382156.927151051</c:v>
                </c:pt>
                <c:pt idx="5">
                  <c:v>304139.30740993202</c:v>
                </c:pt>
                <c:pt idx="6">
                  <c:v>170281.52518911401</c:v>
                </c:pt>
                <c:pt idx="7">
                  <c:v>336314.816836007</c:v>
                </c:pt>
                <c:pt idx="8">
                  <c:v>-171878.967062129</c:v>
                </c:pt>
                <c:pt idx="9">
                  <c:v>-39810.173933286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987840"/>
        <c:axId val="829997824"/>
      </c:lineChart>
      <c:catAx>
        <c:axId val="829987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97824"/>
        <c:crosses val="autoZero"/>
        <c:auto val="1"/>
        <c:lblAlgn val="ctr"/>
        <c:lblOffset val="100"/>
        <c:noMultiLvlLbl val="0"/>
      </c:catAx>
      <c:valAx>
        <c:axId val="829997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 ;[Red]\-#,##0\ 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87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5.2232000000000001E-2</c:v>
                </c:pt>
                <c:pt idx="1">
                  <c:v>5.2861999999999999E-2</c:v>
                </c:pt>
                <c:pt idx="2">
                  <c:v>5.1625999999999998E-2</c:v>
                </c:pt>
                <c:pt idx="3">
                  <c:v>4.5900999999999997E-2</c:v>
                </c:pt>
                <c:pt idx="4">
                  <c:v>4.9363999999999998E-2</c:v>
                </c:pt>
                <c:pt idx="5">
                  <c:v>4.8390000000000002E-2</c:v>
                </c:pt>
                <c:pt idx="6">
                  <c:v>2.3782000000000001E-2</c:v>
                </c:pt>
                <c:pt idx="7">
                  <c:v>2.3189999999999999E-2</c:v>
                </c:pt>
                <c:pt idx="8">
                  <c:v>3.5897999999999999E-2</c:v>
                </c:pt>
                <c:pt idx="9">
                  <c:v>2.742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1.9559E-2</c:v>
                </c:pt>
                <c:pt idx="1">
                  <c:v>2.3032E-2</c:v>
                </c:pt>
                <c:pt idx="2">
                  <c:v>2.0582E-2</c:v>
                </c:pt>
                <c:pt idx="3">
                  <c:v>2.3318999999999999E-2</c:v>
                </c:pt>
                <c:pt idx="4">
                  <c:v>2.6395999999999999E-2</c:v>
                </c:pt>
                <c:pt idx="5">
                  <c:v>2.8693E-2</c:v>
                </c:pt>
                <c:pt idx="6">
                  <c:v>3.0806E-2</c:v>
                </c:pt>
                <c:pt idx="7">
                  <c:v>3.5216999999999998E-2</c:v>
                </c:pt>
                <c:pt idx="8">
                  <c:v>3.7220999999999997E-2</c:v>
                </c:pt>
                <c:pt idx="9">
                  <c:v>2.84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4.3462000000000001E-2</c:v>
                </c:pt>
                <c:pt idx="1">
                  <c:v>4.1811000000000001E-2</c:v>
                </c:pt>
                <c:pt idx="2">
                  <c:v>3.5679000000000002E-2</c:v>
                </c:pt>
                <c:pt idx="3">
                  <c:v>3.3612999999999997E-2</c:v>
                </c:pt>
                <c:pt idx="4">
                  <c:v>3.4049999999999997E-2</c:v>
                </c:pt>
                <c:pt idx="5">
                  <c:v>4.2416000000000002E-2</c:v>
                </c:pt>
                <c:pt idx="6">
                  <c:v>4.3857E-2</c:v>
                </c:pt>
                <c:pt idx="7">
                  <c:v>4.0606999999999997E-2</c:v>
                </c:pt>
                <c:pt idx="8">
                  <c:v>4.7321000000000002E-2</c:v>
                </c:pt>
                <c:pt idx="9">
                  <c:v>4.656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9.8734000000000002E-2</c:v>
                </c:pt>
                <c:pt idx="1">
                  <c:v>9.9316000000000002E-2</c:v>
                </c:pt>
                <c:pt idx="2">
                  <c:v>9.2457999999999999E-2</c:v>
                </c:pt>
                <c:pt idx="3">
                  <c:v>9.2191999999999996E-2</c:v>
                </c:pt>
                <c:pt idx="4">
                  <c:v>9.2089000000000004E-2</c:v>
                </c:pt>
                <c:pt idx="5">
                  <c:v>9.0808E-2</c:v>
                </c:pt>
                <c:pt idx="6">
                  <c:v>9.1594999999999996E-2</c:v>
                </c:pt>
                <c:pt idx="7">
                  <c:v>8.7908E-2</c:v>
                </c:pt>
                <c:pt idx="8">
                  <c:v>8.4879999999999997E-2</c:v>
                </c:pt>
                <c:pt idx="9">
                  <c:v>8.84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2.4771999999999999E-2</c:v>
                </c:pt>
                <c:pt idx="1">
                  <c:v>2.75E-2</c:v>
                </c:pt>
                <c:pt idx="2">
                  <c:v>2.7793999999999999E-2</c:v>
                </c:pt>
                <c:pt idx="3">
                  <c:v>3.7151999999999998E-2</c:v>
                </c:pt>
                <c:pt idx="4">
                  <c:v>3.9426000000000003E-2</c:v>
                </c:pt>
                <c:pt idx="5">
                  <c:v>4.7143999999999998E-2</c:v>
                </c:pt>
                <c:pt idx="6">
                  <c:v>4.7779000000000002E-2</c:v>
                </c:pt>
                <c:pt idx="7">
                  <c:v>4.6767999999999997E-2</c:v>
                </c:pt>
                <c:pt idx="8">
                  <c:v>5.0465999999999997E-2</c:v>
                </c:pt>
                <c:pt idx="9">
                  <c:v>4.69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2.5305999999999999E-2</c:v>
                </c:pt>
                <c:pt idx="1">
                  <c:v>3.0603000000000002E-2</c:v>
                </c:pt>
                <c:pt idx="2">
                  <c:v>3.3757000000000002E-2</c:v>
                </c:pt>
                <c:pt idx="3">
                  <c:v>3.6305999999999998E-2</c:v>
                </c:pt>
                <c:pt idx="4">
                  <c:v>3.4257999999999997E-2</c:v>
                </c:pt>
                <c:pt idx="5">
                  <c:v>4.0316999999999999E-2</c:v>
                </c:pt>
                <c:pt idx="6">
                  <c:v>3.7509000000000001E-2</c:v>
                </c:pt>
                <c:pt idx="7">
                  <c:v>3.4720000000000001E-2</c:v>
                </c:pt>
                <c:pt idx="8">
                  <c:v>3.7134E-2</c:v>
                </c:pt>
                <c:pt idx="9">
                  <c:v>3.623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6.3419000000000003E-2</c:v>
                </c:pt>
                <c:pt idx="1">
                  <c:v>-1.3344E-2</c:v>
                </c:pt>
                <c:pt idx="2">
                  <c:v>9.1900000000000003E-3</c:v>
                </c:pt>
                <c:pt idx="3">
                  <c:v>2.0112000000000001E-2</c:v>
                </c:pt>
                <c:pt idx="4">
                  <c:v>2.7559E-2</c:v>
                </c:pt>
                <c:pt idx="5">
                  <c:v>2.1548000000000001E-2</c:v>
                </c:pt>
                <c:pt idx="6">
                  <c:v>-9.3959999999999998E-3</c:v>
                </c:pt>
                <c:pt idx="7">
                  <c:v>1.2744999999999999E-2</c:v>
                </c:pt>
                <c:pt idx="8">
                  <c:v>6.0600000000000003E-3</c:v>
                </c:pt>
                <c:pt idx="9">
                  <c:v>2.319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6.4446000000000003E-2</c:v>
                </c:pt>
                <c:pt idx="1">
                  <c:v>7.6241000000000003E-2</c:v>
                </c:pt>
                <c:pt idx="2">
                  <c:v>8.5691000000000003E-2</c:v>
                </c:pt>
                <c:pt idx="3">
                  <c:v>8.5676000000000002E-2</c:v>
                </c:pt>
                <c:pt idx="4">
                  <c:v>9.5462000000000005E-2</c:v>
                </c:pt>
                <c:pt idx="5">
                  <c:v>9.7289E-2</c:v>
                </c:pt>
                <c:pt idx="6">
                  <c:v>8.4516999999999995E-2</c:v>
                </c:pt>
                <c:pt idx="7">
                  <c:v>8.3421999999999996E-2</c:v>
                </c:pt>
                <c:pt idx="8">
                  <c:v>2.2685E-2</c:v>
                </c:pt>
                <c:pt idx="9">
                  <c:v>3.944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113089</c:v>
                </c:pt>
                <c:pt idx="1">
                  <c:v>0.113887</c:v>
                </c:pt>
                <c:pt idx="2">
                  <c:v>2.4812000000000001E-2</c:v>
                </c:pt>
                <c:pt idx="3">
                  <c:v>0.127583</c:v>
                </c:pt>
                <c:pt idx="4">
                  <c:v>0.104238</c:v>
                </c:pt>
                <c:pt idx="5">
                  <c:v>0.131384</c:v>
                </c:pt>
                <c:pt idx="6">
                  <c:v>7.8964000000000006E-2</c:v>
                </c:pt>
                <c:pt idx="7">
                  <c:v>9.8055000000000003E-2</c:v>
                </c:pt>
                <c:pt idx="8">
                  <c:v>7.7314999999999995E-2</c:v>
                </c:pt>
                <c:pt idx="9">
                  <c:v>7.4715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3.7557E-2</c:v>
                </c:pt>
                <c:pt idx="1">
                  <c:v>2.8667999999999999E-2</c:v>
                </c:pt>
                <c:pt idx="2">
                  <c:v>3.5076999999999997E-2</c:v>
                </c:pt>
                <c:pt idx="3">
                  <c:v>4.6724000000000002E-2</c:v>
                </c:pt>
                <c:pt idx="4">
                  <c:v>4.7822999999999997E-2</c:v>
                </c:pt>
                <c:pt idx="5">
                  <c:v>3.4684E-2</c:v>
                </c:pt>
                <c:pt idx="6">
                  <c:v>5.2417999999999999E-2</c:v>
                </c:pt>
                <c:pt idx="7">
                  <c:v>5.4045999999999997E-2</c:v>
                </c:pt>
                <c:pt idx="8">
                  <c:v>4.5393999999999997E-2</c:v>
                </c:pt>
                <c:pt idx="9">
                  <c:v>5.186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6.7158999999999996E-2</c:v>
                </c:pt>
                <c:pt idx="1">
                  <c:v>6.7017999999999994E-2</c:v>
                </c:pt>
                <c:pt idx="2">
                  <c:v>6.3431000000000001E-2</c:v>
                </c:pt>
                <c:pt idx="3">
                  <c:v>5.3532000000000003E-2</c:v>
                </c:pt>
                <c:pt idx="4">
                  <c:v>5.5560999999999999E-2</c:v>
                </c:pt>
                <c:pt idx="5">
                  <c:v>6.3690999999999998E-2</c:v>
                </c:pt>
                <c:pt idx="6">
                  <c:v>6.3716999999999996E-2</c:v>
                </c:pt>
                <c:pt idx="7">
                  <c:v>5.2128000000000001E-2</c:v>
                </c:pt>
                <c:pt idx="8">
                  <c:v>5.4841000000000001E-2</c:v>
                </c:pt>
                <c:pt idx="9">
                  <c:v>5.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9.1700000000000004E-2</c:v>
                </c:pt>
                <c:pt idx="1">
                  <c:v>0.100352</c:v>
                </c:pt>
                <c:pt idx="2">
                  <c:v>8.8580999999999993E-2</c:v>
                </c:pt>
                <c:pt idx="3">
                  <c:v>9.0797000000000003E-2</c:v>
                </c:pt>
                <c:pt idx="4">
                  <c:v>9.0581999999999996E-2</c:v>
                </c:pt>
                <c:pt idx="5">
                  <c:v>0.10904</c:v>
                </c:pt>
                <c:pt idx="6">
                  <c:v>0.109898</c:v>
                </c:pt>
                <c:pt idx="7">
                  <c:v>0.100601</c:v>
                </c:pt>
                <c:pt idx="8">
                  <c:v>9.7877000000000006E-2</c:v>
                </c:pt>
                <c:pt idx="9">
                  <c:v>9.378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C26" sqref="C26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194</v>
      </c>
      <c r="B2" s="7" t="s">
        <v>4195</v>
      </c>
      <c r="C2" s="7" t="s">
        <v>4196</v>
      </c>
      <c r="D2" s="7" t="s">
        <v>4193</v>
      </c>
      <c r="E2" s="11">
        <v>43921</v>
      </c>
    </row>
    <row r="3" spans="1:5">
      <c r="A3" s="7" t="s">
        <v>4197</v>
      </c>
      <c r="B3" s="7" t="s">
        <v>4198</v>
      </c>
      <c r="C3" s="7" t="s">
        <v>4199</v>
      </c>
      <c r="D3" s="7" t="s">
        <v>4193</v>
      </c>
      <c r="E3" s="11">
        <v>43921</v>
      </c>
    </row>
    <row r="4" spans="1:5">
      <c r="A4" s="7" t="s">
        <v>4200</v>
      </c>
      <c r="B4" s="7" t="s">
        <v>4201</v>
      </c>
      <c r="C4" s="7" t="s">
        <v>4202</v>
      </c>
      <c r="D4" s="7" t="s">
        <v>4193</v>
      </c>
      <c r="E4" s="11">
        <v>43921</v>
      </c>
    </row>
    <row r="5" spans="1:5">
      <c r="A5" s="7" t="s">
        <v>4203</v>
      </c>
      <c r="B5" s="7" t="s">
        <v>4204</v>
      </c>
      <c r="C5" s="7" t="s">
        <v>4205</v>
      </c>
      <c r="D5" s="7" t="s">
        <v>4193</v>
      </c>
      <c r="E5" s="11">
        <v>43921</v>
      </c>
    </row>
    <row r="6" spans="1:5">
      <c r="A6" s="7" t="s">
        <v>4206</v>
      </c>
      <c r="B6" s="7" t="s">
        <v>4207</v>
      </c>
      <c r="C6" s="7" t="s">
        <v>4208</v>
      </c>
      <c r="D6" s="7" t="s">
        <v>4193</v>
      </c>
      <c r="E6" s="11">
        <v>43921</v>
      </c>
    </row>
    <row r="7" spans="1:5">
      <c r="A7" s="7" t="s">
        <v>4209</v>
      </c>
      <c r="B7" s="7" t="s">
        <v>4210</v>
      </c>
      <c r="C7" s="7" t="s">
        <v>4211</v>
      </c>
      <c r="D7" s="7" t="s">
        <v>4193</v>
      </c>
      <c r="E7" s="11">
        <v>43921</v>
      </c>
    </row>
    <row r="8" spans="1:5">
      <c r="A8" s="7" t="s">
        <v>4212</v>
      </c>
      <c r="B8" s="7" t="s">
        <v>4213</v>
      </c>
      <c r="C8" s="7" t="s">
        <v>4214</v>
      </c>
      <c r="D8" s="7" t="s">
        <v>4193</v>
      </c>
      <c r="E8" s="11">
        <v>43921</v>
      </c>
    </row>
    <row r="9" spans="1:5">
      <c r="A9" s="7" t="s">
        <v>4215</v>
      </c>
      <c r="B9" s="7" t="s">
        <v>4216</v>
      </c>
      <c r="C9" s="7" t="s">
        <v>4217</v>
      </c>
      <c r="D9" s="7" t="s">
        <v>4193</v>
      </c>
      <c r="E9" s="11">
        <v>43982</v>
      </c>
    </row>
    <row r="10" spans="1:5">
      <c r="A10" s="7" t="s">
        <v>4218</v>
      </c>
      <c r="B10" s="7" t="s">
        <v>4219</v>
      </c>
      <c r="C10" s="7" t="s">
        <v>4220</v>
      </c>
      <c r="D10" s="7" t="s">
        <v>1225</v>
      </c>
      <c r="E10" s="11">
        <v>43830</v>
      </c>
    </row>
    <row r="11" spans="1:5">
      <c r="A11" s="7" t="s">
        <v>4221</v>
      </c>
      <c r="B11" s="7" t="s">
        <v>4222</v>
      </c>
      <c r="C11" s="7" t="s">
        <v>4223</v>
      </c>
      <c r="D11" s="7" t="s">
        <v>1225</v>
      </c>
      <c r="E11" s="11">
        <v>43830</v>
      </c>
    </row>
    <row r="12" spans="1:5">
      <c r="A12" s="7" t="s">
        <v>4224</v>
      </c>
      <c r="B12" s="7" t="s">
        <v>4225</v>
      </c>
      <c r="C12" s="7" t="s">
        <v>4226</v>
      </c>
      <c r="D12" s="7" t="s">
        <v>1225</v>
      </c>
      <c r="E12" s="11">
        <v>43830</v>
      </c>
    </row>
    <row r="13" spans="1:5">
      <c r="A13" s="7" t="s">
        <v>4227</v>
      </c>
      <c r="B13" s="7" t="s">
        <v>4228</v>
      </c>
      <c r="C13" s="7" t="s">
        <v>4229</v>
      </c>
      <c r="D13" s="7" t="s">
        <v>1225</v>
      </c>
      <c r="E13" s="11">
        <v>43830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B1:G38"/>
  <sheetViews>
    <sheetView view="pageBreakPreview" zoomScale="75" zoomScaleNormal="100" zoomScaleSheetLayoutView="75" workbookViewId="0">
      <selection sqref="A1:XFD1048576"/>
    </sheetView>
  </sheetViews>
  <sheetFormatPr defaultRowHeight="15"/>
  <cols>
    <col min="1" max="1" width="0.875" style="23" customWidth="1"/>
    <col min="2" max="2" width="4.625" style="23" customWidth="1"/>
    <col min="3" max="4" width="38.625" style="23" customWidth="1"/>
    <col min="5" max="5" width="21.625" style="23" customWidth="1"/>
    <col min="6" max="6" width="26.625" style="23" customWidth="1"/>
    <col min="7" max="7" width="78.625" style="23" customWidth="1"/>
    <col min="8" max="8" width="0.875" style="23" customWidth="1"/>
    <col min="9" max="16384" width="9" style="23"/>
  </cols>
  <sheetData>
    <row r="1" spans="2:7" ht="3.75" customHeight="1"/>
    <row r="2" spans="2:7" ht="24.95" customHeight="1">
      <c r="B2" s="49" t="str">
        <f>EVA!B1</f>
        <v>ヤマトHD</v>
      </c>
      <c r="C2" s="39"/>
      <c r="D2" s="39"/>
      <c r="E2" s="39"/>
      <c r="F2" s="39"/>
      <c r="G2" s="39"/>
    </row>
    <row r="3" spans="2:7" ht="3.75" customHeight="1">
      <c r="B3" s="42"/>
      <c r="C3" s="39"/>
      <c r="D3" s="39"/>
      <c r="E3" s="39"/>
      <c r="F3" s="39"/>
      <c r="G3" s="39"/>
    </row>
    <row r="4" spans="2:7" ht="24" customHeight="1">
      <c r="B4" s="50"/>
      <c r="C4" s="51" t="s">
        <v>1197</v>
      </c>
      <c r="D4" s="51" t="s">
        <v>1198</v>
      </c>
      <c r="E4" s="51" t="s">
        <v>1199</v>
      </c>
      <c r="F4" s="51" t="s">
        <v>1200</v>
      </c>
      <c r="G4" s="52" t="s">
        <v>1201</v>
      </c>
    </row>
    <row r="5" spans="2:7" ht="24" customHeight="1">
      <c r="B5" s="90"/>
      <c r="C5" s="91" t="s">
        <v>1202</v>
      </c>
      <c r="D5" s="91"/>
      <c r="E5" s="91"/>
      <c r="F5" s="91"/>
      <c r="G5" s="92"/>
    </row>
    <row r="6" spans="2:7" ht="24" customHeight="1">
      <c r="B6" s="53">
        <v>1</v>
      </c>
      <c r="C6" s="54" t="s">
        <v>1203</v>
      </c>
      <c r="D6" s="51" t="s">
        <v>1002</v>
      </c>
      <c r="E6" s="56">
        <f>EVA!U3</f>
        <v>43921</v>
      </c>
      <c r="F6" s="54"/>
      <c r="G6" s="55"/>
    </row>
    <row r="7" spans="2:7" ht="24" customHeight="1">
      <c r="B7" s="90">
        <f>B6+1</f>
        <v>2</v>
      </c>
      <c r="C7" s="91" t="s">
        <v>1204</v>
      </c>
      <c r="D7" s="93" t="s">
        <v>1002</v>
      </c>
      <c r="E7" s="94">
        <f>E6</f>
        <v>43921</v>
      </c>
      <c r="F7" s="91"/>
      <c r="G7" s="92"/>
    </row>
    <row r="8" spans="2:7" ht="24" customHeight="1">
      <c r="B8" s="53">
        <f t="shared" ref="B8:B37" si="0">B7+1</f>
        <v>3</v>
      </c>
      <c r="C8" s="54" t="s">
        <v>1205</v>
      </c>
      <c r="D8" s="51" t="s">
        <v>1002</v>
      </c>
      <c r="E8" s="56">
        <f t="shared" ref="E8:E12" si="1">E7</f>
        <v>43921</v>
      </c>
      <c r="F8" s="54"/>
      <c r="G8" s="55"/>
    </row>
    <row r="9" spans="2:7" ht="24" customHeight="1">
      <c r="B9" s="90">
        <f t="shared" si="0"/>
        <v>4</v>
      </c>
      <c r="C9" s="183" t="s">
        <v>1227</v>
      </c>
      <c r="D9" s="93" t="s">
        <v>1002</v>
      </c>
      <c r="E9" s="94">
        <f t="shared" si="1"/>
        <v>43921</v>
      </c>
      <c r="F9" s="91"/>
      <c r="G9" s="92"/>
    </row>
    <row r="10" spans="2:7" ht="24" customHeight="1">
      <c r="B10" s="53">
        <f t="shared" si="0"/>
        <v>5</v>
      </c>
      <c r="C10" s="54" t="s">
        <v>1206</v>
      </c>
      <c r="D10" s="51" t="s">
        <v>1002</v>
      </c>
      <c r="E10" s="56">
        <f t="shared" si="1"/>
        <v>43921</v>
      </c>
      <c r="F10" s="54"/>
      <c r="G10" s="194" t="s">
        <v>4175</v>
      </c>
    </row>
    <row r="11" spans="2:7" ht="24" customHeight="1">
      <c r="B11" s="90">
        <f t="shared" si="0"/>
        <v>6</v>
      </c>
      <c r="C11" s="91" t="s">
        <v>1207</v>
      </c>
      <c r="D11" s="93" t="s">
        <v>1002</v>
      </c>
      <c r="E11" s="94">
        <f t="shared" si="1"/>
        <v>43921</v>
      </c>
      <c r="F11" s="91"/>
      <c r="G11" s="92"/>
    </row>
    <row r="12" spans="2:7" ht="24" customHeight="1">
      <c r="B12" s="53">
        <f t="shared" si="0"/>
        <v>7</v>
      </c>
      <c r="C12" s="182" t="s">
        <v>1228</v>
      </c>
      <c r="D12" s="51" t="s">
        <v>1002</v>
      </c>
      <c r="E12" s="56">
        <f t="shared" si="1"/>
        <v>43921</v>
      </c>
      <c r="F12" s="54"/>
      <c r="G12" s="55"/>
    </row>
    <row r="13" spans="2:7" ht="24" customHeight="1">
      <c r="B13" s="90">
        <f t="shared" si="0"/>
        <v>8</v>
      </c>
      <c r="C13" s="91"/>
      <c r="D13" s="91"/>
      <c r="E13" s="93"/>
      <c r="F13" s="91"/>
      <c r="G13" s="92"/>
    </row>
    <row r="14" spans="2:7" ht="24" customHeight="1">
      <c r="B14" s="53">
        <f t="shared" si="0"/>
        <v>9</v>
      </c>
      <c r="C14" s="54" t="s">
        <v>1208</v>
      </c>
      <c r="D14" s="51" t="s">
        <v>1002</v>
      </c>
      <c r="E14" s="56">
        <f>E12</f>
        <v>43921</v>
      </c>
      <c r="F14" s="57">
        <f>EVA!U14</f>
        <v>0.49265942457160999</v>
      </c>
      <c r="G14" s="55"/>
    </row>
    <row r="15" spans="2:7" ht="24" customHeight="1">
      <c r="B15" s="90">
        <f t="shared" si="0"/>
        <v>10</v>
      </c>
      <c r="C15" s="91"/>
      <c r="D15" s="91"/>
      <c r="E15" s="93"/>
      <c r="F15" s="91"/>
      <c r="G15" s="92"/>
    </row>
    <row r="16" spans="2:7" ht="24" customHeight="1">
      <c r="B16" s="53">
        <f t="shared" si="0"/>
        <v>11</v>
      </c>
      <c r="C16" s="54" t="s">
        <v>1209</v>
      </c>
      <c r="D16" s="51"/>
      <c r="E16" s="51"/>
      <c r="F16" s="54"/>
      <c r="G16" s="55"/>
    </row>
    <row r="17" spans="2:7" ht="24" customHeight="1">
      <c r="B17" s="90">
        <f t="shared" si="0"/>
        <v>12</v>
      </c>
      <c r="C17" s="91" t="s">
        <v>1210</v>
      </c>
      <c r="D17" s="93" t="s">
        <v>1004</v>
      </c>
      <c r="E17" s="94">
        <f>EVA!T3</f>
        <v>43555</v>
      </c>
      <c r="F17" s="91"/>
      <c r="G17" s="92"/>
    </row>
    <row r="18" spans="2:7" ht="24" customHeight="1">
      <c r="B18" s="53">
        <f t="shared" si="0"/>
        <v>13</v>
      </c>
      <c r="C18" s="54" t="s">
        <v>1211</v>
      </c>
      <c r="D18" s="51" t="s">
        <v>1004</v>
      </c>
      <c r="E18" s="56">
        <f>E17</f>
        <v>43555</v>
      </c>
      <c r="F18" s="54"/>
      <c r="G18" s="55"/>
    </row>
    <row r="19" spans="2:7" ht="24" customHeight="1">
      <c r="B19" s="90">
        <f t="shared" si="0"/>
        <v>14</v>
      </c>
      <c r="C19" s="91" t="s">
        <v>1212</v>
      </c>
      <c r="D19" s="93" t="s">
        <v>1004</v>
      </c>
      <c r="E19" s="94">
        <f>E18</f>
        <v>43555</v>
      </c>
      <c r="F19" s="91"/>
      <c r="G19" s="92"/>
    </row>
    <row r="20" spans="2:7" ht="24" customHeight="1">
      <c r="B20" s="53">
        <f t="shared" si="0"/>
        <v>15</v>
      </c>
      <c r="C20" s="54"/>
      <c r="D20" s="54"/>
      <c r="E20" s="51"/>
      <c r="F20" s="54"/>
      <c r="G20" s="55"/>
    </row>
    <row r="21" spans="2:7" ht="24" customHeight="1">
      <c r="B21" s="90">
        <f t="shared" si="0"/>
        <v>16</v>
      </c>
      <c r="C21" s="91" t="s">
        <v>1213</v>
      </c>
      <c r="D21" s="91"/>
      <c r="E21" s="93"/>
      <c r="F21" s="91"/>
      <c r="G21" s="92"/>
    </row>
    <row r="22" spans="2:7" ht="24" customHeight="1">
      <c r="B22" s="53">
        <f t="shared" si="0"/>
        <v>17</v>
      </c>
      <c r="C22" s="54" t="s">
        <v>1214</v>
      </c>
      <c r="D22" s="51" t="s">
        <v>1214</v>
      </c>
      <c r="E22" s="51"/>
      <c r="F22" s="57">
        <f>EVA!U22</f>
        <v>5.9077170843225765E-3</v>
      </c>
      <c r="G22" s="55" t="s">
        <v>1215</v>
      </c>
    </row>
    <row r="23" spans="2:7" ht="24" customHeight="1">
      <c r="B23" s="90">
        <f t="shared" si="0"/>
        <v>18</v>
      </c>
      <c r="C23" s="91" t="s">
        <v>1216</v>
      </c>
      <c r="D23" s="93" t="s">
        <v>1217</v>
      </c>
      <c r="E23" s="93"/>
      <c r="F23" s="95">
        <f>EVA!U23</f>
        <v>0.54754055000000001</v>
      </c>
      <c r="G23" s="92" t="s">
        <v>1218</v>
      </c>
    </row>
    <row r="24" spans="2:7" ht="24" customHeight="1">
      <c r="B24" s="53">
        <f t="shared" si="0"/>
        <v>19</v>
      </c>
      <c r="C24" s="54" t="s">
        <v>1219</v>
      </c>
      <c r="D24" s="58"/>
      <c r="E24" s="51"/>
      <c r="F24" s="54"/>
      <c r="G24" s="55" t="s">
        <v>1220</v>
      </c>
    </row>
    <row r="25" spans="2:7" ht="24" customHeight="1">
      <c r="B25" s="90">
        <f t="shared" si="0"/>
        <v>20</v>
      </c>
      <c r="C25" s="183" t="s">
        <v>1226</v>
      </c>
      <c r="D25" s="93" t="s">
        <v>1012</v>
      </c>
      <c r="E25" s="93"/>
      <c r="F25" s="91"/>
      <c r="G25" s="92"/>
    </row>
    <row r="26" spans="2:7" ht="24" customHeight="1">
      <c r="B26" s="53">
        <f t="shared" si="0"/>
        <v>21</v>
      </c>
      <c r="C26" s="54" t="s">
        <v>1221</v>
      </c>
      <c r="D26" s="51" t="s">
        <v>1002</v>
      </c>
      <c r="E26" s="56">
        <f>E17</f>
        <v>43555</v>
      </c>
      <c r="F26" s="54"/>
      <c r="G26" s="55"/>
    </row>
    <row r="27" spans="2:7" ht="24" customHeight="1">
      <c r="B27" s="90">
        <f t="shared" si="0"/>
        <v>22</v>
      </c>
      <c r="C27" s="91" t="s">
        <v>1222</v>
      </c>
      <c r="D27" s="93" t="s">
        <v>1004</v>
      </c>
      <c r="E27" s="93"/>
      <c r="F27" s="89">
        <f>EVA!U27</f>
        <v>165603</v>
      </c>
      <c r="G27" s="92" t="s">
        <v>1223</v>
      </c>
    </row>
    <row r="28" spans="2:7" ht="24" customHeight="1">
      <c r="B28" s="53">
        <f t="shared" si="0"/>
        <v>23</v>
      </c>
      <c r="C28" s="184" t="s">
        <v>1229</v>
      </c>
      <c r="D28" s="51" t="s">
        <v>1013</v>
      </c>
      <c r="E28" s="51"/>
      <c r="F28" s="54"/>
      <c r="G28" s="55"/>
    </row>
    <row r="29" spans="2:7" ht="24" customHeight="1">
      <c r="B29" s="90">
        <f t="shared" si="0"/>
        <v>24</v>
      </c>
      <c r="C29" s="91"/>
      <c r="D29" s="91"/>
      <c r="E29" s="93"/>
      <c r="F29" s="91"/>
      <c r="G29" s="92"/>
    </row>
    <row r="30" spans="2:7" ht="24" customHeight="1">
      <c r="B30" s="53">
        <f t="shared" si="0"/>
        <v>25</v>
      </c>
      <c r="C30" s="54" t="s">
        <v>1212</v>
      </c>
      <c r="D30" s="51" t="s">
        <v>1004</v>
      </c>
      <c r="E30" s="56">
        <f>E26</f>
        <v>43555</v>
      </c>
      <c r="F30" s="54"/>
      <c r="G30" s="55"/>
    </row>
    <row r="31" spans="2:7" ht="24" customHeight="1">
      <c r="B31" s="90">
        <f t="shared" si="0"/>
        <v>26</v>
      </c>
      <c r="C31" s="91" t="s">
        <v>1224</v>
      </c>
      <c r="D31" s="93" t="s">
        <v>1014</v>
      </c>
      <c r="E31" s="94">
        <f>E30</f>
        <v>43555</v>
      </c>
      <c r="F31" s="89">
        <f>EVA!U31</f>
        <v>1127231.2901099999</v>
      </c>
      <c r="G31" s="92"/>
    </row>
    <row r="32" spans="2:7" ht="24" customHeight="1">
      <c r="B32" s="53">
        <f t="shared" si="0"/>
        <v>27</v>
      </c>
      <c r="C32" s="54" t="s">
        <v>1208</v>
      </c>
      <c r="D32" s="59" t="s">
        <v>1015</v>
      </c>
      <c r="E32" s="56">
        <f>E31</f>
        <v>43555</v>
      </c>
      <c r="F32" s="57">
        <f>EVA!U32</f>
        <v>0.50602038853625697</v>
      </c>
      <c r="G32" s="55"/>
    </row>
    <row r="33" spans="2:7" ht="24" customHeight="1">
      <c r="B33" s="90">
        <f t="shared" si="0"/>
        <v>28</v>
      </c>
      <c r="C33" s="183" t="s">
        <v>1230</v>
      </c>
      <c r="D33" s="195" t="s">
        <v>1196</v>
      </c>
      <c r="E33" s="93"/>
      <c r="F33" s="91"/>
      <c r="G33" s="92"/>
    </row>
    <row r="34" spans="2:7" ht="24" customHeight="1">
      <c r="B34" s="53">
        <f t="shared" si="0"/>
        <v>29</v>
      </c>
      <c r="C34" s="54"/>
      <c r="D34" s="54"/>
      <c r="E34" s="51"/>
      <c r="F34" s="54"/>
      <c r="G34" s="55"/>
    </row>
    <row r="35" spans="2:7" ht="24" customHeight="1">
      <c r="B35" s="90">
        <f t="shared" si="0"/>
        <v>30</v>
      </c>
      <c r="C35" s="91" t="s">
        <v>1016</v>
      </c>
      <c r="D35" s="93" t="s">
        <v>1017</v>
      </c>
      <c r="E35" s="91"/>
      <c r="F35" s="91"/>
      <c r="G35" s="92"/>
    </row>
    <row r="36" spans="2:7" ht="24" customHeight="1">
      <c r="B36" s="53">
        <f t="shared" si="0"/>
        <v>31</v>
      </c>
      <c r="C36" s="54"/>
      <c r="D36" s="51"/>
      <c r="E36" s="54"/>
      <c r="F36" s="54"/>
      <c r="G36" s="55"/>
    </row>
    <row r="37" spans="2:7" ht="24" customHeight="1">
      <c r="B37" s="90">
        <f t="shared" si="0"/>
        <v>32</v>
      </c>
      <c r="C37" s="91" t="s">
        <v>1018</v>
      </c>
      <c r="D37" s="93" t="s">
        <v>1019</v>
      </c>
      <c r="E37" s="91"/>
      <c r="F37" s="91"/>
      <c r="G37" s="92"/>
    </row>
    <row r="38" spans="2:7" ht="3.75" customHeight="1"/>
  </sheetData>
  <phoneticPr fontId="2"/>
  <printOptions horizontalCentered="1" verticalCentered="1"/>
  <pageMargins left="0.11811023622047198" right="0.11811023622047198" top="0.31496062992126" bottom="0.31496062992126" header="0.11811023622047198" footer="0.11811023622047198"/>
  <pageSetup paperSize="8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A1:V206"/>
  <sheetViews>
    <sheetView tabSelected="1" zoomScaleNormal="100" workbookViewId="0">
      <pane xSplit="4" ySplit="2" topLeftCell="E3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7" bestFit="1" customWidth="1"/>
    <col min="2" max="3" width="9" style="7"/>
    <col min="4" max="5" width="9.25" style="7" bestFit="1" customWidth="1"/>
    <col min="6" max="6" width="9.125" style="7" bestFit="1" customWidth="1"/>
    <col min="7" max="17" width="9.25" style="7" bestFit="1" customWidth="1"/>
    <col min="18" max="20" width="10.25" style="7" bestFit="1" customWidth="1"/>
    <col min="21" max="21" width="10.375" style="7" bestFit="1" customWidth="1"/>
    <col min="22" max="16384" width="9" style="7"/>
  </cols>
  <sheetData>
    <row r="1" spans="1:22">
      <c r="A1" s="13" t="str">
        <f>Assumptions!B2</f>
        <v>TSE:9064</v>
      </c>
      <c r="B1" s="13" t="str">
        <f>Assumptions!C2</f>
        <v>ヤマトHD</v>
      </c>
      <c r="C1" s="13" t="str">
        <f t="shared" ref="C1:S1" si="0">CONCATENATE(LEFT(D1,2),RIGHT(D1,4)*1-1)</f>
        <v>FY2002</v>
      </c>
      <c r="D1" s="13" t="str">
        <f t="shared" si="0"/>
        <v>FY2003</v>
      </c>
      <c r="E1" s="13" t="str">
        <f t="shared" si="0"/>
        <v>FY2004</v>
      </c>
      <c r="F1" s="13" t="str">
        <f t="shared" si="0"/>
        <v>FY2005</v>
      </c>
      <c r="G1" s="13" t="str">
        <f t="shared" si="0"/>
        <v>FY2006</v>
      </c>
      <c r="H1" s="13" t="str">
        <f t="shared" si="0"/>
        <v>FY2007</v>
      </c>
      <c r="I1" s="13" t="str">
        <f t="shared" si="0"/>
        <v>FY2008</v>
      </c>
      <c r="J1" s="13" t="str">
        <f t="shared" si="0"/>
        <v>FY2009</v>
      </c>
      <c r="K1" s="13" t="str">
        <f t="shared" si="0"/>
        <v>FY2010</v>
      </c>
      <c r="L1" s="13" t="str">
        <f t="shared" si="0"/>
        <v>FY2011</v>
      </c>
      <c r="M1" s="13" t="str">
        <f t="shared" si="0"/>
        <v>FY2012</v>
      </c>
      <c r="N1" s="13" t="str">
        <f t="shared" si="0"/>
        <v>FY2013</v>
      </c>
      <c r="O1" s="13" t="str">
        <f t="shared" si="0"/>
        <v>FY2014</v>
      </c>
      <c r="P1" s="13" t="str">
        <f t="shared" si="0"/>
        <v>FY2015</v>
      </c>
      <c r="Q1" s="13" t="str">
        <f t="shared" si="0"/>
        <v>FY2016</v>
      </c>
      <c r="R1" s="13" t="str">
        <f t="shared" si="0"/>
        <v>FY2017</v>
      </c>
      <c r="S1" s="13" t="str">
        <f t="shared" si="0"/>
        <v>FY2018</v>
      </c>
      <c r="T1" s="13" t="str">
        <f>CONCATENATE(LEFT(U1,2),RIGHT(U1,4)*1-1)</f>
        <v>FY2019</v>
      </c>
      <c r="U1" s="13" t="str">
        <f>Assumptions!D2</f>
        <v>FY2020</v>
      </c>
    </row>
    <row r="2" spans="1:22">
      <c r="A2" s="13" t="s">
        <v>234</v>
      </c>
      <c r="B2" s="14" t="s">
        <v>437</v>
      </c>
      <c r="C2" s="14">
        <f t="shared" ref="C2:T2" si="1">IF(RIGHT(C4,2)*1&gt;6,RIGHT(C1,4)*1,RIGHT(C1,4)*1-1)</f>
        <v>2001</v>
      </c>
      <c r="D2" s="14">
        <f t="shared" si="1"/>
        <v>2002</v>
      </c>
      <c r="E2" s="14">
        <f t="shared" si="1"/>
        <v>2003</v>
      </c>
      <c r="F2" s="14">
        <f t="shared" si="1"/>
        <v>2004</v>
      </c>
      <c r="G2" s="14">
        <f t="shared" si="1"/>
        <v>2005</v>
      </c>
      <c r="H2" s="14">
        <f t="shared" si="1"/>
        <v>2006</v>
      </c>
      <c r="I2" s="14">
        <f t="shared" si="1"/>
        <v>2007</v>
      </c>
      <c r="J2" s="14">
        <f t="shared" si="1"/>
        <v>2008</v>
      </c>
      <c r="K2" s="14">
        <f t="shared" si="1"/>
        <v>2009</v>
      </c>
      <c r="L2" s="14">
        <f t="shared" si="1"/>
        <v>2010</v>
      </c>
      <c r="M2" s="14">
        <f t="shared" si="1"/>
        <v>2011</v>
      </c>
      <c r="N2" s="14">
        <f t="shared" si="1"/>
        <v>2012</v>
      </c>
      <c r="O2" s="14">
        <f t="shared" si="1"/>
        <v>2013</v>
      </c>
      <c r="P2" s="14">
        <f t="shared" si="1"/>
        <v>2014</v>
      </c>
      <c r="Q2" s="14">
        <f t="shared" si="1"/>
        <v>2015</v>
      </c>
      <c r="R2" s="14">
        <f t="shared" si="1"/>
        <v>2016</v>
      </c>
      <c r="S2" s="14">
        <f t="shared" si="1"/>
        <v>2017</v>
      </c>
      <c r="T2" s="14">
        <f t="shared" si="1"/>
        <v>2018</v>
      </c>
      <c r="U2" s="14">
        <f>IF(RIGHT(U4,2)*1&gt;6,RIGHT(U1,4)*1,RIGHT(U1,4)*1-1)</f>
        <v>2019</v>
      </c>
      <c r="V2" s="22"/>
    </row>
    <row r="3" spans="1:22">
      <c r="A3" s="13" t="s">
        <v>438</v>
      </c>
      <c r="B3" s="13"/>
      <c r="C3" s="15">
        <v>37346</v>
      </c>
      <c r="D3" s="15">
        <v>37711</v>
      </c>
      <c r="E3" s="15">
        <v>38077</v>
      </c>
      <c r="F3" s="15">
        <v>38442</v>
      </c>
      <c r="G3" s="15">
        <v>38807</v>
      </c>
      <c r="H3" s="15">
        <v>39172</v>
      </c>
      <c r="I3" s="15">
        <v>39538</v>
      </c>
      <c r="J3" s="15">
        <v>39903</v>
      </c>
      <c r="K3" s="15">
        <v>40268</v>
      </c>
      <c r="L3" s="15">
        <v>40633</v>
      </c>
      <c r="M3" s="15">
        <v>40999</v>
      </c>
      <c r="N3" s="15">
        <v>41364</v>
      </c>
      <c r="O3" s="15">
        <v>41729</v>
      </c>
      <c r="P3" s="15">
        <v>42094</v>
      </c>
      <c r="Q3" s="15">
        <v>42460</v>
      </c>
      <c r="R3" s="15">
        <v>42825</v>
      </c>
      <c r="S3" s="15">
        <v>43190</v>
      </c>
      <c r="T3" s="15">
        <v>43555</v>
      </c>
      <c r="U3" s="15">
        <v>43921</v>
      </c>
    </row>
    <row r="4" spans="1:22">
      <c r="A4" s="13"/>
      <c r="B4" s="13"/>
      <c r="C4" s="21" t="str">
        <f>IF(MONTH(C3)&gt;9,CONCATENATE(YEAR(C3),MONTH(C3)),CONCATENATE(YEAR(C3),0,MONTH(C3)))</f>
        <v>200203</v>
      </c>
      <c r="D4" s="21" t="str">
        <f t="shared" ref="D4:T4" si="2">IF(MONTH(D3)&gt;9,CONCATENATE(YEAR(D3),MONTH(D3)),CONCATENATE(YEAR(D3),0,MONTH(D3)))</f>
        <v>200303</v>
      </c>
      <c r="E4" s="21" t="str">
        <f t="shared" si="2"/>
        <v>200403</v>
      </c>
      <c r="F4" s="21" t="str">
        <f t="shared" si="2"/>
        <v>200503</v>
      </c>
      <c r="G4" s="21" t="str">
        <f t="shared" si="2"/>
        <v>200603</v>
      </c>
      <c r="H4" s="21" t="str">
        <f t="shared" si="2"/>
        <v>200703</v>
      </c>
      <c r="I4" s="21" t="str">
        <f t="shared" si="2"/>
        <v>200803</v>
      </c>
      <c r="J4" s="21" t="str">
        <f t="shared" si="2"/>
        <v>200903</v>
      </c>
      <c r="K4" s="21" t="str">
        <f t="shared" si="2"/>
        <v>201003</v>
      </c>
      <c r="L4" s="21" t="str">
        <f t="shared" si="2"/>
        <v>201103</v>
      </c>
      <c r="M4" s="21" t="str">
        <f t="shared" si="2"/>
        <v>201203</v>
      </c>
      <c r="N4" s="21" t="str">
        <f t="shared" si="2"/>
        <v>201303</v>
      </c>
      <c r="O4" s="21" t="str">
        <f t="shared" si="2"/>
        <v>201403</v>
      </c>
      <c r="P4" s="21" t="str">
        <f t="shared" si="2"/>
        <v>201503</v>
      </c>
      <c r="Q4" s="21" t="str">
        <f t="shared" si="2"/>
        <v>201603</v>
      </c>
      <c r="R4" s="21" t="str">
        <f t="shared" si="2"/>
        <v>201703</v>
      </c>
      <c r="S4" s="21" t="str">
        <f t="shared" si="2"/>
        <v>201803</v>
      </c>
      <c r="T4" s="21" t="str">
        <f t="shared" si="2"/>
        <v>201903</v>
      </c>
      <c r="U4" s="21" t="str">
        <f>IF(MONTH(U3)&gt;9,CONCATENATE(YEAR(U3),MONTH(U3)),CONCATENATE(YEAR(U3),0,MONTH(U3)))</f>
        <v>202003</v>
      </c>
    </row>
    <row r="5" spans="1:22">
      <c r="A5" s="13" t="s">
        <v>981</v>
      </c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</row>
    <row r="6" spans="1:22">
      <c r="A6" s="13" t="s">
        <v>236</v>
      </c>
      <c r="B6" s="14" t="s">
        <v>439</v>
      </c>
      <c r="C6" s="16">
        <v>932120</v>
      </c>
      <c r="D6" s="16">
        <v>972135</v>
      </c>
      <c r="E6" s="16">
        <v>1011344</v>
      </c>
      <c r="F6" s="16">
        <v>1071903</v>
      </c>
      <c r="G6" s="16">
        <v>1144961</v>
      </c>
      <c r="H6" s="16">
        <v>1161567</v>
      </c>
      <c r="I6" s="16">
        <v>1225973</v>
      </c>
      <c r="J6" s="16">
        <v>1251921</v>
      </c>
      <c r="K6" s="16">
        <v>1200834</v>
      </c>
      <c r="L6" s="16">
        <v>1236520</v>
      </c>
      <c r="M6" s="16">
        <v>1260832</v>
      </c>
      <c r="N6" s="16">
        <v>1282373</v>
      </c>
      <c r="O6" s="16">
        <v>1374610</v>
      </c>
      <c r="P6" s="16">
        <v>1396708</v>
      </c>
      <c r="Q6" s="16">
        <v>1416413</v>
      </c>
      <c r="R6" s="16">
        <v>1466852</v>
      </c>
      <c r="S6" s="16">
        <v>1538813</v>
      </c>
      <c r="T6" s="16">
        <v>1625315</v>
      </c>
      <c r="U6" s="16">
        <v>1630146</v>
      </c>
    </row>
    <row r="7" spans="1:22">
      <c r="A7" s="13" t="s">
        <v>239</v>
      </c>
      <c r="B7" s="14" t="s">
        <v>439</v>
      </c>
      <c r="C7" s="16">
        <v>861775</v>
      </c>
      <c r="D7" s="16">
        <v>896023</v>
      </c>
      <c r="E7" s="16">
        <v>945201</v>
      </c>
      <c r="F7" s="16">
        <v>998786</v>
      </c>
      <c r="G7" s="16">
        <v>1043372</v>
      </c>
      <c r="H7" s="16">
        <v>1066959</v>
      </c>
      <c r="I7" s="16">
        <v>1129007</v>
      </c>
      <c r="J7" s="16">
        <v>1167763</v>
      </c>
      <c r="K7" s="16">
        <v>1110971</v>
      </c>
      <c r="L7" s="16">
        <v>1143005</v>
      </c>
      <c r="M7" s="16">
        <v>1163777</v>
      </c>
      <c r="N7" s="16">
        <v>1181833</v>
      </c>
      <c r="O7" s="16">
        <v>1274470</v>
      </c>
      <c r="P7" s="16">
        <v>1290714</v>
      </c>
      <c r="Q7" s="16">
        <v>1306200</v>
      </c>
      <c r="R7" s="16">
        <v>1385492</v>
      </c>
      <c r="S7" s="16">
        <v>1452485</v>
      </c>
      <c r="T7" s="16">
        <v>1513988</v>
      </c>
      <c r="U7" s="16">
        <v>1526102</v>
      </c>
    </row>
    <row r="8" spans="1:22">
      <c r="A8" s="13" t="s">
        <v>440</v>
      </c>
      <c r="B8" s="14" t="s">
        <v>439</v>
      </c>
      <c r="C8" s="16">
        <v>17156</v>
      </c>
      <c r="D8" s="16">
        <v>19294</v>
      </c>
      <c r="E8" s="16">
        <v>19484</v>
      </c>
      <c r="F8" s="16">
        <v>21914</v>
      </c>
      <c r="G8" s="16">
        <v>32868</v>
      </c>
      <c r="H8" s="16">
        <v>23202</v>
      </c>
      <c r="I8" s="16">
        <v>25475</v>
      </c>
      <c r="J8" s="16">
        <v>25416</v>
      </c>
      <c r="K8" s="16">
        <v>25111</v>
      </c>
      <c r="L8" s="16">
        <v>24419</v>
      </c>
      <c r="M8" s="16">
        <v>25833</v>
      </c>
      <c r="N8" s="16">
        <v>29149</v>
      </c>
      <c r="O8" s="16">
        <v>31279</v>
      </c>
      <c r="P8" s="16">
        <v>31119</v>
      </c>
      <c r="Q8" s="16">
        <v>33915</v>
      </c>
      <c r="R8" s="16">
        <v>36039</v>
      </c>
      <c r="S8" s="16">
        <v>40658</v>
      </c>
      <c r="T8" s="16">
        <v>42157</v>
      </c>
      <c r="U8" s="16">
        <v>48154</v>
      </c>
    </row>
    <row r="9" spans="1:22">
      <c r="A9" s="13" t="s">
        <v>441</v>
      </c>
      <c r="B9" s="14" t="s">
        <v>439</v>
      </c>
      <c r="C9" s="16">
        <v>53189</v>
      </c>
      <c r="D9" s="16">
        <v>56818</v>
      </c>
      <c r="E9" s="16">
        <v>46659</v>
      </c>
      <c r="F9" s="16">
        <v>51203</v>
      </c>
      <c r="G9" s="16">
        <v>68721</v>
      </c>
      <c r="H9" s="16">
        <v>67164</v>
      </c>
      <c r="I9" s="16">
        <v>67034</v>
      </c>
      <c r="J9" s="16">
        <v>54103</v>
      </c>
      <c r="K9" s="16">
        <v>60019</v>
      </c>
      <c r="L9" s="16">
        <v>64587</v>
      </c>
      <c r="M9" s="16">
        <v>66651</v>
      </c>
      <c r="N9" s="16">
        <v>66204</v>
      </c>
      <c r="O9" s="16">
        <v>63097</v>
      </c>
      <c r="P9" s="16">
        <v>68948</v>
      </c>
      <c r="Q9" s="16">
        <v>68541</v>
      </c>
      <c r="R9" s="16">
        <v>34886</v>
      </c>
      <c r="S9" s="16">
        <v>35686</v>
      </c>
      <c r="T9" s="16">
        <v>58346</v>
      </c>
      <c r="U9" s="16">
        <v>44702</v>
      </c>
    </row>
    <row r="10" spans="1:22">
      <c r="A10" s="13" t="s">
        <v>442</v>
      </c>
      <c r="B10" s="14" t="s">
        <v>439</v>
      </c>
      <c r="C10" s="16">
        <v>20228.018037764701</v>
      </c>
      <c r="D10" s="16">
        <v>41168.971660808398</v>
      </c>
      <c r="E10" s="16">
        <v>36967.947432930901</v>
      </c>
      <c r="F10" s="16">
        <v>28120.0400763668</v>
      </c>
      <c r="G10" s="16">
        <v>31276</v>
      </c>
      <c r="H10" s="16">
        <v>33013.236127455399</v>
      </c>
      <c r="I10" s="16">
        <v>32487.8736208626</v>
      </c>
      <c r="J10" s="16">
        <v>24465.520973154398</v>
      </c>
      <c r="K10" s="16">
        <v>29234.118538516301</v>
      </c>
      <c r="L10" s="16">
        <v>28852.029920417499</v>
      </c>
      <c r="M10" s="16">
        <v>26081.7366124986</v>
      </c>
      <c r="N10" s="16">
        <v>29775.813494884598</v>
      </c>
      <c r="O10" s="16">
        <v>31155.236564861101</v>
      </c>
      <c r="P10" s="16">
        <v>31689.191627947399</v>
      </c>
      <c r="Q10" s="16">
        <v>27908.8659453404</v>
      </c>
      <c r="R10" s="16">
        <v>14158.1997860963</v>
      </c>
      <c r="S10" s="16">
        <v>14220.680064899299</v>
      </c>
      <c r="T10" s="16">
        <v>25521.138295826098</v>
      </c>
      <c r="U10" s="16">
        <v>20550.302577155599</v>
      </c>
    </row>
    <row r="11" spans="1:22">
      <c r="A11" s="13" t="s">
        <v>252</v>
      </c>
      <c r="B11" s="14" t="s">
        <v>439</v>
      </c>
      <c r="C11" s="16">
        <v>800</v>
      </c>
      <c r="D11" s="16">
        <v>722</v>
      </c>
      <c r="E11" s="16">
        <v>531</v>
      </c>
      <c r="F11" s="16">
        <v>0</v>
      </c>
      <c r="G11" s="16">
        <v>0</v>
      </c>
      <c r="H11" s="16">
        <v>0</v>
      </c>
      <c r="I11" s="16">
        <v>0</v>
      </c>
      <c r="J11" s="16">
        <v>0</v>
      </c>
      <c r="K11" s="16">
        <v>0</v>
      </c>
      <c r="L11" s="16">
        <v>0</v>
      </c>
      <c r="M11" s="16">
        <v>0</v>
      </c>
      <c r="N11" s="16">
        <v>0</v>
      </c>
      <c r="O11" s="16">
        <v>0</v>
      </c>
      <c r="P11" s="16">
        <v>0</v>
      </c>
      <c r="Q11" s="16">
        <v>0</v>
      </c>
      <c r="R11" s="16">
        <v>-799</v>
      </c>
      <c r="S11" s="16">
        <v>-1355</v>
      </c>
      <c r="T11" s="16">
        <v>-4872</v>
      </c>
      <c r="U11" s="16">
        <v>-4168</v>
      </c>
    </row>
    <row r="12" spans="1:22">
      <c r="A12" s="13" t="s">
        <v>982</v>
      </c>
      <c r="B12" s="14" t="s">
        <v>439</v>
      </c>
      <c r="C12" s="16">
        <f>C9-C10+C11</f>
        <v>33760.981962235295</v>
      </c>
      <c r="D12" s="16">
        <f t="shared" ref="D12:U12" si="3">D9-D10+D11</f>
        <v>16371.028339191602</v>
      </c>
      <c r="E12" s="16">
        <f t="shared" si="3"/>
        <v>10222.052567069099</v>
      </c>
      <c r="F12" s="16">
        <f t="shared" si="3"/>
        <v>23082.9599236332</v>
      </c>
      <c r="G12" s="16">
        <f t="shared" si="3"/>
        <v>37445</v>
      </c>
      <c r="H12" s="16">
        <f t="shared" si="3"/>
        <v>34150.763872544601</v>
      </c>
      <c r="I12" s="16">
        <f t="shared" si="3"/>
        <v>34546.1263791374</v>
      </c>
      <c r="J12" s="16">
        <f t="shared" si="3"/>
        <v>29637.479026845602</v>
      </c>
      <c r="K12" s="16">
        <f t="shared" si="3"/>
        <v>30784.881461483699</v>
      </c>
      <c r="L12" s="16">
        <f t="shared" si="3"/>
        <v>35734.970079582505</v>
      </c>
      <c r="M12" s="16">
        <f t="shared" si="3"/>
        <v>40569.2633875014</v>
      </c>
      <c r="N12" s="16">
        <f t="shared" si="3"/>
        <v>36428.186505115402</v>
      </c>
      <c r="O12" s="16">
        <f t="shared" si="3"/>
        <v>31941.763435138899</v>
      </c>
      <c r="P12" s="16">
        <f t="shared" si="3"/>
        <v>37258.808372052605</v>
      </c>
      <c r="Q12" s="16">
        <f t="shared" si="3"/>
        <v>40632.134054659604</v>
      </c>
      <c r="R12" s="16">
        <f t="shared" si="3"/>
        <v>19928.800213903698</v>
      </c>
      <c r="S12" s="16">
        <f t="shared" si="3"/>
        <v>20110.319935100699</v>
      </c>
      <c r="T12" s="16">
        <f t="shared" si="3"/>
        <v>27952.861704173905</v>
      </c>
      <c r="U12" s="16">
        <f t="shared" si="3"/>
        <v>19983.697422844401</v>
      </c>
    </row>
    <row r="13" spans="1:22">
      <c r="A13" s="13"/>
      <c r="B13" s="14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</row>
    <row r="14" spans="1:22">
      <c r="A14" s="13" t="s">
        <v>277</v>
      </c>
      <c r="B14" s="14" t="s">
        <v>439</v>
      </c>
      <c r="C14" s="18">
        <v>0.44676144704297299</v>
      </c>
      <c r="D14" s="18">
        <v>0.46724516695957802</v>
      </c>
      <c r="E14" s="18">
        <v>0.42973493092625298</v>
      </c>
      <c r="F14" s="18">
        <v>0.45235976507515302</v>
      </c>
      <c r="G14" s="18">
        <v>0</v>
      </c>
      <c r="H14" s="18">
        <v>0.489861500859962</v>
      </c>
      <c r="I14" s="18">
        <v>0.47077052051677398</v>
      </c>
      <c r="J14" s="18">
        <v>0.47775822556883302</v>
      </c>
      <c r="K14" s="18">
        <v>0.46532620037431499</v>
      </c>
      <c r="L14" s="18">
        <v>0.46177285767541398</v>
      </c>
      <c r="M14" s="18">
        <v>0.56841531246591803</v>
      </c>
      <c r="N14" s="18">
        <v>0.45686644206101401</v>
      </c>
      <c r="O14" s="18">
        <v>0.471320634244972</v>
      </c>
      <c r="P14" s="18">
        <v>0.45672847279517098</v>
      </c>
      <c r="Q14" s="18">
        <v>0.418850791591733</v>
      </c>
      <c r="R14" s="18">
        <v>0.448342245989305</v>
      </c>
      <c r="S14" s="18">
        <v>0.441896773403539</v>
      </c>
      <c r="T14" s="18">
        <v>0.50602038853625697</v>
      </c>
      <c r="U14" s="18">
        <v>0.49265942457160999</v>
      </c>
    </row>
    <row r="15" spans="1:22">
      <c r="A15" s="13"/>
      <c r="B15" s="14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</row>
    <row r="16" spans="1:22">
      <c r="A16" s="13" t="s">
        <v>983</v>
      </c>
      <c r="B16" s="14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</row>
    <row r="17" spans="1:21">
      <c r="A17" s="13" t="s">
        <v>444</v>
      </c>
      <c r="B17" s="14" t="s">
        <v>165</v>
      </c>
      <c r="C17" s="16"/>
      <c r="D17" s="16">
        <v>463783</v>
      </c>
      <c r="E17" s="16">
        <v>437594</v>
      </c>
      <c r="F17" s="16">
        <v>474449</v>
      </c>
      <c r="G17" s="16">
        <v>474348</v>
      </c>
      <c r="H17" s="16">
        <v>525209</v>
      </c>
      <c r="I17" s="16">
        <v>548119</v>
      </c>
      <c r="J17" s="16">
        <v>588204</v>
      </c>
      <c r="K17" s="16">
        <v>593684</v>
      </c>
      <c r="L17" s="16">
        <v>605069</v>
      </c>
      <c r="M17" s="16">
        <v>625876</v>
      </c>
      <c r="N17" s="16">
        <v>616561</v>
      </c>
      <c r="O17" s="16">
        <v>636692</v>
      </c>
      <c r="P17" s="16">
        <v>668011</v>
      </c>
      <c r="Q17" s="16">
        <v>706565</v>
      </c>
      <c r="R17" s="16">
        <v>718199</v>
      </c>
      <c r="S17" s="16">
        <v>723725</v>
      </c>
      <c r="T17" s="16">
        <v>710625</v>
      </c>
      <c r="U17" s="16">
        <v>686620</v>
      </c>
    </row>
    <row r="18" spans="1:21">
      <c r="A18" s="13" t="s">
        <v>325</v>
      </c>
      <c r="B18" s="14" t="s">
        <v>165</v>
      </c>
      <c r="C18" s="16"/>
      <c r="D18" s="16">
        <v>366326</v>
      </c>
      <c r="E18" s="16">
        <v>406755</v>
      </c>
      <c r="F18" s="16">
        <v>443879</v>
      </c>
      <c r="G18" s="16">
        <v>458890</v>
      </c>
      <c r="H18" s="16">
        <v>427315</v>
      </c>
      <c r="I18" s="16">
        <v>451694</v>
      </c>
      <c r="J18" s="16">
        <v>475983</v>
      </c>
      <c r="K18" s="16">
        <v>486258</v>
      </c>
      <c r="L18" s="16">
        <v>523472</v>
      </c>
      <c r="M18" s="16">
        <v>524504</v>
      </c>
      <c r="N18" s="16">
        <v>523783</v>
      </c>
      <c r="O18" s="16">
        <v>542913</v>
      </c>
      <c r="P18" s="16">
        <v>560171</v>
      </c>
      <c r="Q18" s="16">
        <v>571198</v>
      </c>
      <c r="R18" s="16">
        <v>543855</v>
      </c>
      <c r="S18" s="16">
        <v>545558</v>
      </c>
      <c r="T18" s="16">
        <v>557586</v>
      </c>
      <c r="U18" s="16">
        <v>573387</v>
      </c>
    </row>
    <row r="19" spans="1:21">
      <c r="A19" s="13" t="s">
        <v>329</v>
      </c>
      <c r="B19" s="14" t="s">
        <v>165</v>
      </c>
      <c r="C19" s="16"/>
      <c r="D19" s="16">
        <v>97457</v>
      </c>
      <c r="E19" s="16">
        <v>30839</v>
      </c>
      <c r="F19" s="16">
        <v>30570</v>
      </c>
      <c r="G19" s="16">
        <v>15458</v>
      </c>
      <c r="H19" s="16">
        <v>97894</v>
      </c>
      <c r="I19" s="16">
        <v>96425</v>
      </c>
      <c r="J19" s="16">
        <v>112221</v>
      </c>
      <c r="K19" s="16">
        <v>107426</v>
      </c>
      <c r="L19" s="16">
        <v>81597</v>
      </c>
      <c r="M19" s="16">
        <v>101372</v>
      </c>
      <c r="N19" s="16">
        <v>92778</v>
      </c>
      <c r="O19" s="16">
        <v>93779</v>
      </c>
      <c r="P19" s="16">
        <v>107840</v>
      </c>
      <c r="Q19" s="16">
        <v>135367</v>
      </c>
      <c r="R19" s="16">
        <v>174344</v>
      </c>
      <c r="S19" s="16">
        <v>178167</v>
      </c>
      <c r="T19" s="16">
        <v>153039</v>
      </c>
      <c r="U19" s="16">
        <v>113233</v>
      </c>
    </row>
    <row r="20" spans="1:21">
      <c r="A20" s="13"/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</row>
    <row r="21" spans="1:21">
      <c r="A21" s="13" t="s">
        <v>984</v>
      </c>
      <c r="B21" s="13"/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</row>
    <row r="22" spans="1:21">
      <c r="A22" s="13" t="s">
        <v>985</v>
      </c>
      <c r="B22" s="13"/>
      <c r="C22" s="13"/>
      <c r="D22" s="13">
        <f>IF(C3="NA",#N/A,VLOOKUP(C4,無リスク利子率!$AM$2:$BB$800,11,FALSE)/100)</f>
        <v>2.8337955609750675E-2</v>
      </c>
      <c r="E22" s="13">
        <f>IF(D3="NA",#N/A,VLOOKUP(D4,無リスク利子率!$AM$2:$BB$800,11,FALSE)/100)</f>
        <v>2.4343147016999012E-2</v>
      </c>
      <c r="F22" s="13">
        <f>IF(E3="NA",#N/A,VLOOKUP(E4,無リスク利子率!$AM$2:$BB$800,11,FALSE)/100)</f>
        <v>2.1252146831973438E-2</v>
      </c>
      <c r="G22" s="13">
        <f>IF(F3="NA",#N/A,VLOOKUP(F4,無リスク利子率!$AM$2:$BB$800,11,FALSE)/100)</f>
        <v>1.8314276364288531E-2</v>
      </c>
      <c r="H22" s="13">
        <f>IF(G3="NA",#N/A,VLOOKUP(G4,無リスク利子率!$AM$2:$BB$800,11,FALSE)/100)</f>
        <v>1.6568332784365401E-2</v>
      </c>
      <c r="I22" s="13">
        <f>IF(H3="NA",#N/A,VLOOKUP(H4,無リスク利子率!$AM$2:$BB$800,11,FALSE)/100)</f>
        <v>1.5385927187946815E-2</v>
      </c>
      <c r="J22" s="13">
        <f>IF(I3="NA",#N/A,VLOOKUP(I4,無リスク利子率!$AM$2:$BB$800,11,FALSE)/100)</f>
        <v>1.4787251002767681E-2</v>
      </c>
      <c r="K22" s="13">
        <f>IF(J3="NA",#N/A,VLOOKUP(J4,無リスク利子率!$AM$2:$BB$800,11,FALSE)/100)</f>
        <v>1.4715834565525585E-2</v>
      </c>
      <c r="L22" s="13">
        <f>IF(K3="NA",#N/A,VLOOKUP(K4,無リスク利子率!$AM$2:$BB$800,11,FALSE)/100)</f>
        <v>1.4384113128093616E-2</v>
      </c>
      <c r="M22" s="13">
        <f>IF(L3="NA",#N/A,VLOOKUP(L4,無リスク利子率!$AM$2:$BB$800,11,FALSE)/100)</f>
        <v>1.390129301316533E-2</v>
      </c>
      <c r="N22" s="13">
        <f>IF(M3="NA",#N/A,VLOOKUP(M4,無リスク利子率!$AM$2:$BB$800,11,FALSE)/100)</f>
        <v>1.3604823450713417E-2</v>
      </c>
      <c r="O22" s="13">
        <f>IF(N3="NA",#N/A,VLOOKUP(N4,無リスク利子率!$AM$2:$BB$800,11,FALSE)/100)</f>
        <v>1.3289365589492515E-2</v>
      </c>
      <c r="P22" s="13">
        <f>IF(O3="NA",#N/A,VLOOKUP(O4,無リスク利子率!$AM$2:$BB$800,11,FALSE)/100)</f>
        <v>1.2861105826352231E-2</v>
      </c>
      <c r="Q22" s="13">
        <f>IF(P3="NA",#N/A,VLOOKUP(P4,無リスク利子率!$AM$2:$BB$800,11,FALSE)/100)</f>
        <v>1.1820143957348903E-2</v>
      </c>
      <c r="R22" s="13">
        <f>IF(Q3="NA",#N/A,VLOOKUP(Q4,無リスク利子率!$AM$2:$BB$800,11,FALSE)/100)</f>
        <v>1.0686296671561978E-2</v>
      </c>
      <c r="S22" s="13">
        <f>IF(R3="NA",#N/A,VLOOKUP(R4,無リスク利子率!$AM$2:$BB$800,11,FALSE)/100)</f>
        <v>8.8742065507560093E-3</v>
      </c>
      <c r="T22" s="13">
        <f>IF(S3="NA",#N/A,VLOOKUP(S4,無リスク利子率!$AM$2:$BB$800,11,FALSE)/100)</f>
        <v>7.3154582036448149E-3</v>
      </c>
      <c r="U22" s="13">
        <f>IF(T3="NA",#N/A,VLOOKUP(T4,無リスク利子率!$AM$2:$BB$800,11,FALSE)/100)</f>
        <v>5.9077170843225765E-3</v>
      </c>
    </row>
    <row r="23" spans="1:21">
      <c r="A23" s="13" t="s">
        <v>986</v>
      </c>
      <c r="B23" s="13"/>
      <c r="C23" s="13"/>
      <c r="D23" s="13">
        <v>0.64859104999999995</v>
      </c>
      <c r="E23" s="13">
        <v>0.86790732000000004</v>
      </c>
      <c r="F23" s="13">
        <v>1.0724962300000001</v>
      </c>
      <c r="G23" s="13">
        <v>1.0430548500000001</v>
      </c>
      <c r="H23" s="13">
        <v>0.98915458000000001</v>
      </c>
      <c r="I23" s="13">
        <v>1.0903318099999999</v>
      </c>
      <c r="J23" s="13">
        <v>1.00366183</v>
      </c>
      <c r="K23" s="13">
        <v>0.61028523999999995</v>
      </c>
      <c r="L23" s="13">
        <v>0.88377525000000001</v>
      </c>
      <c r="M23" s="13">
        <v>1.03184258</v>
      </c>
      <c r="N23" s="13">
        <v>0.67789902999999996</v>
      </c>
      <c r="O23" s="13">
        <v>0.68447564999999999</v>
      </c>
      <c r="P23" s="13">
        <v>0.68807744999999998</v>
      </c>
      <c r="Q23" s="13">
        <v>0.58404546000000002</v>
      </c>
      <c r="R23" s="13">
        <v>0.75545779000000002</v>
      </c>
      <c r="S23" s="13">
        <v>0.64723037000000005</v>
      </c>
      <c r="T23" s="13">
        <v>0.40812420999999999</v>
      </c>
      <c r="U23" s="13">
        <v>0.54754055000000001</v>
      </c>
    </row>
    <row r="24" spans="1:21">
      <c r="A24" s="13" t="s">
        <v>987</v>
      </c>
      <c r="B24" s="13"/>
      <c r="C24" s="13"/>
      <c r="D24" s="13">
        <v>7.4999999999999997E-2</v>
      </c>
      <c r="E24" s="13">
        <v>7.4999999999999997E-2</v>
      </c>
      <c r="F24" s="13">
        <v>7.4999999999999997E-2</v>
      </c>
      <c r="G24" s="13">
        <v>7.4999999999999997E-2</v>
      </c>
      <c r="H24" s="13">
        <v>7.4999999999999997E-2</v>
      </c>
      <c r="I24" s="13">
        <v>7.4999999999999997E-2</v>
      </c>
      <c r="J24" s="13">
        <v>7.4999999999999997E-2</v>
      </c>
      <c r="K24" s="13">
        <v>7.4999999999999997E-2</v>
      </c>
      <c r="L24" s="13">
        <v>7.4999999999999997E-2</v>
      </c>
      <c r="M24" s="13">
        <v>7.4999999999999997E-2</v>
      </c>
      <c r="N24" s="13">
        <v>7.4999999999999997E-2</v>
      </c>
      <c r="O24" s="13">
        <v>7.4999999999999997E-2</v>
      </c>
      <c r="P24" s="13">
        <v>7.4999999999999997E-2</v>
      </c>
      <c r="Q24" s="13">
        <v>7.4999999999999997E-2</v>
      </c>
      <c r="R24" s="13">
        <v>7.4999999999999997E-2</v>
      </c>
      <c r="S24" s="13">
        <v>7.4999999999999997E-2</v>
      </c>
      <c r="T24" s="13">
        <v>7.4999999999999997E-2</v>
      </c>
      <c r="U24" s="13">
        <f>T24</f>
        <v>7.4999999999999997E-2</v>
      </c>
    </row>
    <row r="25" spans="1:21">
      <c r="A25" s="13" t="s">
        <v>988</v>
      </c>
      <c r="B25" s="13"/>
      <c r="C25" s="13"/>
      <c r="D25" s="17">
        <f>D22+D23*D24</f>
        <v>7.6982284359750672E-2</v>
      </c>
      <c r="E25" s="17">
        <f t="shared" ref="E25:T25" si="4">E22+E23*E24</f>
        <v>8.9436196016999009E-2</v>
      </c>
      <c r="F25" s="17">
        <f t="shared" si="4"/>
        <v>0.10168936408197343</v>
      </c>
      <c r="G25" s="17">
        <f t="shared" si="4"/>
        <v>9.6543390114288544E-2</v>
      </c>
      <c r="H25" s="17">
        <f t="shared" si="4"/>
        <v>9.0754926284365392E-2</v>
      </c>
      <c r="I25" s="17">
        <f t="shared" si="4"/>
        <v>9.7160812937946803E-2</v>
      </c>
      <c r="J25" s="17">
        <f t="shared" si="4"/>
        <v>9.0061888252767675E-2</v>
      </c>
      <c r="K25" s="17">
        <f t="shared" si="4"/>
        <v>6.0487227565525575E-2</v>
      </c>
      <c r="L25" s="17">
        <f t="shared" si="4"/>
        <v>8.0667256878093618E-2</v>
      </c>
      <c r="M25" s="17">
        <f t="shared" si="4"/>
        <v>9.1289486513165319E-2</v>
      </c>
      <c r="N25" s="17">
        <f t="shared" si="4"/>
        <v>6.4447250700713415E-2</v>
      </c>
      <c r="O25" s="17">
        <f t="shared" si="4"/>
        <v>6.4625039339492513E-2</v>
      </c>
      <c r="P25" s="17">
        <f t="shared" si="4"/>
        <v>6.446691457635223E-2</v>
      </c>
      <c r="Q25" s="17">
        <f t="shared" si="4"/>
        <v>5.5623553457348901E-2</v>
      </c>
      <c r="R25" s="17">
        <f t="shared" si="4"/>
        <v>6.7345630921561983E-2</v>
      </c>
      <c r="S25" s="17">
        <f t="shared" si="4"/>
        <v>5.7416484300756007E-2</v>
      </c>
      <c r="T25" s="17">
        <f t="shared" si="4"/>
        <v>3.7924773953644811E-2</v>
      </c>
      <c r="U25" s="17">
        <f t="shared" ref="U25" si="5">U22+U23*U24</f>
        <v>4.6973258334322573E-2</v>
      </c>
    </row>
    <row r="26" spans="1:21">
      <c r="A26" s="13" t="s">
        <v>249</v>
      </c>
      <c r="B26" s="13"/>
      <c r="C26" s="13"/>
      <c r="D26" s="13">
        <v>2157</v>
      </c>
      <c r="E26" s="13">
        <v>1572</v>
      </c>
      <c r="F26" s="13">
        <v>737</v>
      </c>
      <c r="G26" s="13">
        <v>500</v>
      </c>
      <c r="H26" s="13">
        <v>504</v>
      </c>
      <c r="I26" s="13">
        <v>266</v>
      </c>
      <c r="J26" s="13">
        <v>321</v>
      </c>
      <c r="K26" s="13">
        <v>969</v>
      </c>
      <c r="L26" s="13">
        <v>710</v>
      </c>
      <c r="M26" s="13">
        <v>882</v>
      </c>
      <c r="N26" s="13">
        <v>737</v>
      </c>
      <c r="O26" s="13">
        <v>611</v>
      </c>
      <c r="P26" s="13">
        <v>411</v>
      </c>
      <c r="Q26" s="13">
        <v>398</v>
      </c>
      <c r="R26" s="13">
        <v>547</v>
      </c>
      <c r="S26" s="13">
        <v>430</v>
      </c>
      <c r="T26" s="13">
        <v>271</v>
      </c>
      <c r="U26" s="13">
        <v>275</v>
      </c>
    </row>
    <row r="27" spans="1:21">
      <c r="A27" s="13" t="s">
        <v>989</v>
      </c>
      <c r="B27" s="13"/>
      <c r="C27" s="13"/>
      <c r="D27" s="19" t="e">
        <f>IFERROR(_xlfn.AGGREGATE(1,6,B19:C19),#N/A)</f>
        <v>#N/A</v>
      </c>
      <c r="E27" s="19">
        <f>IFERROR(_xlfn.AGGREGATE(1,6,C19:D19),#N/A)</f>
        <v>97457</v>
      </c>
      <c r="F27" s="19">
        <f t="shared" ref="F27:G27" si="6">IFERROR(_xlfn.AGGREGATE(1,6,D19:E19),#N/A)</f>
        <v>64148</v>
      </c>
      <c r="G27" s="19">
        <f t="shared" si="6"/>
        <v>30704.5</v>
      </c>
      <c r="H27" s="19">
        <f t="shared" ref="H27" si="7">IFERROR(_xlfn.AGGREGATE(1,6,F19:G19),#N/A)</f>
        <v>23014</v>
      </c>
      <c r="I27" s="19">
        <f t="shared" ref="I27:J27" si="8">IFERROR(_xlfn.AGGREGATE(1,6,G19:H19),#N/A)</f>
        <v>56676</v>
      </c>
      <c r="J27" s="19">
        <f t="shared" si="8"/>
        <v>97159.5</v>
      </c>
      <c r="K27" s="19">
        <f t="shared" ref="K27" si="9">IFERROR(_xlfn.AGGREGATE(1,6,I19:J19),#N/A)</f>
        <v>104323</v>
      </c>
      <c r="L27" s="19">
        <f t="shared" ref="L27:M27" si="10">IFERROR(_xlfn.AGGREGATE(1,6,J19:K19),#N/A)</f>
        <v>109823.5</v>
      </c>
      <c r="M27" s="19">
        <f t="shared" si="10"/>
        <v>94511.5</v>
      </c>
      <c r="N27" s="19">
        <f t="shared" ref="N27" si="11">IFERROR(_xlfn.AGGREGATE(1,6,L19:M19),#N/A)</f>
        <v>91484.5</v>
      </c>
      <c r="O27" s="19">
        <f t="shared" ref="O27:P27" si="12">IFERROR(_xlfn.AGGREGATE(1,6,M19:N19),#N/A)</f>
        <v>97075</v>
      </c>
      <c r="P27" s="19">
        <f t="shared" si="12"/>
        <v>93278.5</v>
      </c>
      <c r="Q27" s="19">
        <f t="shared" ref="Q27" si="13">IFERROR(_xlfn.AGGREGATE(1,6,O19:P19),#N/A)</f>
        <v>100809.5</v>
      </c>
      <c r="R27" s="19">
        <f t="shared" ref="R27:S27" si="14">IFERROR(_xlfn.AGGREGATE(1,6,P19:Q19),#N/A)</f>
        <v>121603.5</v>
      </c>
      <c r="S27" s="19">
        <f t="shared" si="14"/>
        <v>154855.5</v>
      </c>
      <c r="T27" s="19">
        <f t="shared" ref="T27" si="15">IFERROR(_xlfn.AGGREGATE(1,6,R19:S19),#N/A)</f>
        <v>176255.5</v>
      </c>
      <c r="U27" s="19">
        <f>IFERROR(_xlfn.AGGREGATE(1,6,S19:T19),#N/A)</f>
        <v>165603</v>
      </c>
    </row>
    <row r="28" spans="1:21">
      <c r="A28" s="13" t="s">
        <v>990</v>
      </c>
      <c r="B28" s="13"/>
      <c r="C28" s="13"/>
      <c r="D28" s="13"/>
      <c r="E28" s="13">
        <f>IF(E27=0,0,E26/E27)</f>
        <v>1.6130190750792656E-2</v>
      </c>
      <c r="F28" s="13">
        <f t="shared" ref="F28:T28" si="16">IF(F27=0,0,F26/F27)</f>
        <v>1.1489056556712602E-2</v>
      </c>
      <c r="G28" s="13">
        <f t="shared" si="16"/>
        <v>1.6284258007783874E-2</v>
      </c>
      <c r="H28" s="13">
        <f t="shared" si="16"/>
        <v>2.1899713218041194E-2</v>
      </c>
      <c r="I28" s="13">
        <f t="shared" si="16"/>
        <v>4.6933446255910793E-3</v>
      </c>
      <c r="J28" s="13">
        <f t="shared" si="16"/>
        <v>3.3038457381933829E-3</v>
      </c>
      <c r="K28" s="13">
        <f t="shared" si="16"/>
        <v>9.2884598794129771E-3</v>
      </c>
      <c r="L28" s="13">
        <f t="shared" si="16"/>
        <v>6.4649187104763549E-3</v>
      </c>
      <c r="M28" s="13">
        <f t="shared" si="16"/>
        <v>9.3321976690667278E-3</v>
      </c>
      <c r="N28" s="13">
        <f t="shared" si="16"/>
        <v>8.0560094879460458E-3</v>
      </c>
      <c r="O28" s="13">
        <f t="shared" si="16"/>
        <v>6.2941024980685033E-3</v>
      </c>
      <c r="P28" s="13">
        <f t="shared" si="16"/>
        <v>4.4061600475993933E-3</v>
      </c>
      <c r="Q28" s="13">
        <f t="shared" si="16"/>
        <v>3.9480406112519162E-3</v>
      </c>
      <c r="R28" s="13">
        <f t="shared" si="16"/>
        <v>4.4982257911984442E-3</v>
      </c>
      <c r="S28" s="13">
        <f t="shared" si="16"/>
        <v>2.7767822260107004E-3</v>
      </c>
      <c r="T28" s="13">
        <f t="shared" si="16"/>
        <v>1.5375406724896527E-3</v>
      </c>
      <c r="U28" s="13">
        <f t="shared" ref="U28" si="17">IF(U27=0,0,U26/U27)</f>
        <v>1.6605979360277291E-3</v>
      </c>
    </row>
    <row r="30" spans="1:21">
      <c r="A30" s="13" t="s">
        <v>329</v>
      </c>
      <c r="B30" s="14" t="s">
        <v>991</v>
      </c>
      <c r="C30" s="16"/>
      <c r="D30" s="16">
        <v>97457</v>
      </c>
      <c r="E30" s="16">
        <v>30839</v>
      </c>
      <c r="F30" s="16">
        <v>30570</v>
      </c>
      <c r="G30" s="16">
        <v>15458</v>
      </c>
      <c r="H30" s="16">
        <v>97894</v>
      </c>
      <c r="I30" s="16">
        <v>96425</v>
      </c>
      <c r="J30" s="16">
        <v>112221</v>
      </c>
      <c r="K30" s="16">
        <v>107426</v>
      </c>
      <c r="L30" s="16">
        <v>81597</v>
      </c>
      <c r="M30" s="16">
        <v>101372</v>
      </c>
      <c r="N30" s="16">
        <v>92778</v>
      </c>
      <c r="O30" s="16">
        <v>93779</v>
      </c>
      <c r="P30" s="16">
        <v>107840</v>
      </c>
      <c r="Q30" s="16">
        <v>135367</v>
      </c>
      <c r="R30" s="16">
        <v>174344</v>
      </c>
      <c r="S30" s="16">
        <v>178167</v>
      </c>
      <c r="T30" s="16">
        <v>153039</v>
      </c>
      <c r="U30" s="16">
        <v>113233</v>
      </c>
    </row>
    <row r="31" spans="1:21">
      <c r="A31" s="13" t="s">
        <v>390</v>
      </c>
      <c r="B31" s="13"/>
      <c r="C31" s="16"/>
      <c r="D31" s="16">
        <v>931782.52353999997</v>
      </c>
      <c r="E31" s="16">
        <v>616949.42203000002</v>
      </c>
      <c r="F31" s="16">
        <v>811300.77300000004</v>
      </c>
      <c r="G31" s="16">
        <v>700130.39815999998</v>
      </c>
      <c r="H31" s="16">
        <v>1084787.3202</v>
      </c>
      <c r="I31" s="16">
        <v>868800.06099999999</v>
      </c>
      <c r="J31" s="16">
        <v>647159.61167999997</v>
      </c>
      <c r="K31" s="16">
        <v>410758.62052</v>
      </c>
      <c r="L31" s="16">
        <v>596256.75751999998</v>
      </c>
      <c r="M31" s="16">
        <v>585358.48442999995</v>
      </c>
      <c r="N31" s="16">
        <v>550159.20759000001</v>
      </c>
      <c r="O31" s="16">
        <v>737264.75075999997</v>
      </c>
      <c r="P31" s="16">
        <v>918474.45666000003</v>
      </c>
      <c r="Q31" s="16">
        <v>1129881.59222</v>
      </c>
      <c r="R31" s="16">
        <v>868068.89775999996</v>
      </c>
      <c r="S31" s="16">
        <v>929538.61432000005</v>
      </c>
      <c r="T31" s="16">
        <v>1052125.5753800001</v>
      </c>
      <c r="U31" s="16">
        <v>1127231.2901099999</v>
      </c>
    </row>
    <row r="32" spans="1:21">
      <c r="A32" s="13" t="s">
        <v>277</v>
      </c>
      <c r="B32" s="13"/>
      <c r="C32" s="13"/>
      <c r="D32" s="13">
        <v>0.44676144704297299</v>
      </c>
      <c r="E32" s="13">
        <v>0.46724516695957802</v>
      </c>
      <c r="F32" s="13">
        <v>0.42973493092625298</v>
      </c>
      <c r="G32" s="13">
        <v>0.45235976507515302</v>
      </c>
      <c r="H32" s="13">
        <v>0</v>
      </c>
      <c r="I32" s="13">
        <v>0.489861500859962</v>
      </c>
      <c r="J32" s="13">
        <v>0.47077052051677398</v>
      </c>
      <c r="K32" s="13">
        <v>0.47775822556883302</v>
      </c>
      <c r="L32" s="13">
        <v>0.46532620037431499</v>
      </c>
      <c r="M32" s="13">
        <v>0.46177285767541398</v>
      </c>
      <c r="N32" s="13">
        <v>0.56841531246591803</v>
      </c>
      <c r="O32" s="13">
        <v>0.45686644206101401</v>
      </c>
      <c r="P32" s="13">
        <v>0.471320634244972</v>
      </c>
      <c r="Q32" s="13">
        <v>0.45672847279517098</v>
      </c>
      <c r="R32" s="13">
        <v>0.418850791591733</v>
      </c>
      <c r="S32" s="13">
        <v>0.448342245989305</v>
      </c>
      <c r="T32" s="13">
        <v>0.441896773403539</v>
      </c>
      <c r="U32" s="13">
        <v>0.50602038853625697</v>
      </c>
    </row>
    <row r="33" spans="1:21">
      <c r="A33" s="13" t="s">
        <v>992</v>
      </c>
      <c r="B33" s="13"/>
      <c r="C33" s="16"/>
      <c r="D33" s="20" t="e">
        <f>IF(AND(NOT(D31=0),NOT(D28="")),D25*D31/SUM(D30:D31)+D28*D30/SUM(D30:D31)*(1-D32),#N/A)</f>
        <v>#N/A</v>
      </c>
      <c r="E33" s="20">
        <f t="shared" ref="E33:U33" si="18">IF(AND(NOT(E31=0),NOT(E28="")),E25*E31/SUM(E30:E31)+E28*E30/SUM(E30:E31)*(1-E32),#N/A)</f>
        <v>8.5587547665065503E-2</v>
      </c>
      <c r="F33" s="20">
        <f t="shared" si="18"/>
        <v>9.8234730432743347E-2</v>
      </c>
      <c r="G33" s="20">
        <f t="shared" si="18"/>
        <v>9.4650521812287461E-2</v>
      </c>
      <c r="H33" s="20">
        <f t="shared" si="18"/>
        <v>8.505557844417555E-2</v>
      </c>
      <c r="I33" s="20">
        <f t="shared" si="18"/>
        <v>8.7693730448216448E-2</v>
      </c>
      <c r="J33" s="20">
        <f t="shared" si="18"/>
        <v>7.7010965664584957E-2</v>
      </c>
      <c r="K33" s="20">
        <f t="shared" si="18"/>
        <v>4.8953121201884525E-2</v>
      </c>
      <c r="L33" s="20">
        <f t="shared" si="18"/>
        <v>7.1372986467818839E-2</v>
      </c>
      <c r="M33" s="20">
        <f t="shared" si="18"/>
        <v>7.8555200679866058E-2</v>
      </c>
      <c r="N33" s="20">
        <f t="shared" si="18"/>
        <v>5.5649017003693152E-2</v>
      </c>
      <c r="O33" s="20">
        <f t="shared" si="18"/>
        <v>5.7718201453699151E-2</v>
      </c>
      <c r="P33" s="20">
        <f t="shared" si="18"/>
        <v>5.7937819542524235E-2</v>
      </c>
      <c r="Q33" s="20">
        <f t="shared" si="18"/>
        <v>4.9901950125479017E-2</v>
      </c>
      <c r="R33" s="20">
        <f t="shared" si="18"/>
        <v>5.6519261624808109E-2</v>
      </c>
      <c r="S33" s="20">
        <f t="shared" si="18"/>
        <v>4.8427813971663271E-2</v>
      </c>
      <c r="T33" s="20">
        <f t="shared" si="18"/>
        <v>3.3217826993831273E-2</v>
      </c>
      <c r="U33" s="20">
        <f t="shared" si="18"/>
        <v>4.2760289206346877E-2</v>
      </c>
    </row>
    <row r="34" spans="1:21">
      <c r="A34" s="13"/>
      <c r="B34" s="13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</row>
    <row r="35" spans="1:21">
      <c r="A35" s="13" t="s">
        <v>993</v>
      </c>
      <c r="B35" s="13"/>
      <c r="C35" s="16"/>
      <c r="D35" s="16"/>
      <c r="E35" s="16"/>
      <c r="F35" s="16">
        <f>F12-F17*F33</f>
        <v>-23524.409695451446</v>
      </c>
      <c r="G35" s="16">
        <f>G12-G17*G33</f>
        <v>-7452.2857206149347</v>
      </c>
      <c r="H35" s="16">
        <f t="shared" ref="H35:T35" si="19">H12-H17*H33</f>
        <v>-10521.191426542398</v>
      </c>
      <c r="I35" s="16">
        <f t="shared" si="19"/>
        <v>-13520.473460408553</v>
      </c>
      <c r="J35" s="16">
        <f t="shared" si="19"/>
        <v>-15660.679020925931</v>
      </c>
      <c r="K35" s="16">
        <f t="shared" si="19"/>
        <v>1722.1966538640881</v>
      </c>
      <c r="L35" s="16">
        <f t="shared" si="19"/>
        <v>-7450.6114695141732</v>
      </c>
      <c r="M35" s="16">
        <f t="shared" si="19"/>
        <v>-8596.5513932104514</v>
      </c>
      <c r="N35" s="16">
        <f t="shared" si="19"/>
        <v>2117.1729323013496</v>
      </c>
      <c r="O35" s="16">
        <f t="shared" si="19"/>
        <v>-4806.953684819724</v>
      </c>
      <c r="P35" s="16">
        <f t="shared" si="19"/>
        <v>-1444.2923983685541</v>
      </c>
      <c r="Q35" s="16">
        <f t="shared" si="19"/>
        <v>5373.1626642505216</v>
      </c>
      <c r="R35" s="16">
        <f t="shared" si="19"/>
        <v>-20663.27696577186</v>
      </c>
      <c r="S35" s="16">
        <f t="shared" si="19"/>
        <v>-14938.099731541304</v>
      </c>
      <c r="T35" s="16">
        <f t="shared" si="19"/>
        <v>4347.4433966825563</v>
      </c>
      <c r="U35" s="16">
        <f t="shared" ref="U35" si="20">U12-U17*U33</f>
        <v>-9376.3723520174899</v>
      </c>
    </row>
    <row r="36" spans="1:21">
      <c r="A36" s="13"/>
      <c r="B36" s="13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</row>
    <row r="37" spans="1:21">
      <c r="A37" s="13" t="s">
        <v>994</v>
      </c>
      <c r="B37" s="13"/>
      <c r="C37" s="16"/>
      <c r="D37" s="16">
        <v>210194.42202999999</v>
      </c>
      <c r="E37" s="16">
        <v>367421.77299999999</v>
      </c>
      <c r="F37" s="16">
        <v>241240.39816000001</v>
      </c>
      <c r="G37" s="16">
        <v>657472.32019999996</v>
      </c>
      <c r="H37" s="16">
        <v>417106.06099999999</v>
      </c>
      <c r="I37" s="16">
        <v>171176.61168</v>
      </c>
      <c r="J37" s="16">
        <v>-75499.379480000003</v>
      </c>
      <c r="K37" s="16">
        <v>72784.757519999999</v>
      </c>
      <c r="L37" s="16">
        <v>60854.484429999997</v>
      </c>
      <c r="M37" s="16">
        <v>26376.207590000002</v>
      </c>
      <c r="N37" s="16">
        <v>194351.75076</v>
      </c>
      <c r="O37" s="16">
        <v>358303.45666000003</v>
      </c>
      <c r="P37" s="16">
        <v>558683.59221999999</v>
      </c>
      <c r="Q37" s="16">
        <v>324213.89776000002</v>
      </c>
      <c r="R37" s="16">
        <v>383980.61431999999</v>
      </c>
      <c r="S37" s="16">
        <v>494539.57537999999</v>
      </c>
      <c r="T37" s="16">
        <v>553844.29010999994</v>
      </c>
      <c r="U37" s="16">
        <v>98010.073550000001</v>
      </c>
    </row>
    <row r="38" spans="1:21">
      <c r="A38" s="13"/>
      <c r="B38" s="13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</row>
    <row r="39" spans="1:21">
      <c r="A39" s="13" t="s">
        <v>995</v>
      </c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</row>
    <row r="40" spans="1:21">
      <c r="A40" s="13" t="str">
        <f>B52</f>
        <v>日本通運</v>
      </c>
      <c r="B40" s="13"/>
      <c r="C40" s="16" t="str">
        <f t="shared" ref="C40:U40" si="21">IF(NOT(C86=""),C86,"")</f>
        <v/>
      </c>
      <c r="D40" s="16" t="str">
        <f t="shared" si="21"/>
        <v/>
      </c>
      <c r="E40" s="16" t="str">
        <f t="shared" si="21"/>
        <v/>
      </c>
      <c r="F40" s="16">
        <f t="shared" si="21"/>
        <v>-26315.584759644382</v>
      </c>
      <c r="G40" s="16">
        <f t="shared" si="21"/>
        <v>-44079.26343475435</v>
      </c>
      <c r="H40" s="16">
        <f t="shared" si="21"/>
        <v>-38689.873029278504</v>
      </c>
      <c r="I40" s="16">
        <f t="shared" si="21"/>
        <v>-39150.447401563768</v>
      </c>
      <c r="J40" s="16">
        <f t="shared" si="21"/>
        <v>-24004.17941128946</v>
      </c>
      <c r="K40" s="16">
        <f t="shared" si="21"/>
        <v>-5872.5757406798184</v>
      </c>
      <c r="L40" s="16">
        <f t="shared" si="21"/>
        <v>-22525.5529583998</v>
      </c>
      <c r="M40" s="16">
        <f t="shared" si="21"/>
        <v>-22802.875801185557</v>
      </c>
      <c r="N40" s="16">
        <f t="shared" si="21"/>
        <v>-17520.666479303967</v>
      </c>
      <c r="O40" s="16">
        <f t="shared" si="21"/>
        <v>-20576.60595836872</v>
      </c>
      <c r="P40" s="16">
        <f t="shared" si="21"/>
        <v>-15277.485989388068</v>
      </c>
      <c r="Q40" s="16">
        <f t="shared" si="21"/>
        <v>-10289.989222814271</v>
      </c>
      <c r="R40" s="16">
        <f t="shared" si="21"/>
        <v>-5257.5435426812255</v>
      </c>
      <c r="S40" s="16">
        <f t="shared" si="21"/>
        <v>-1993.5922938095682</v>
      </c>
      <c r="T40" s="16">
        <f t="shared" si="21"/>
        <v>5790.4811793762274</v>
      </c>
      <c r="U40" s="16">
        <f t="shared" si="21"/>
        <v>-8758.0217350882158</v>
      </c>
    </row>
    <row r="41" spans="1:21">
      <c r="A41" s="13" t="str">
        <f>B91</f>
        <v>日立物流</v>
      </c>
      <c r="B41" s="13"/>
      <c r="C41" s="16" t="str">
        <f t="shared" ref="C41:U41" si="22">IF(NOT(C125=""),C125,"")</f>
        <v/>
      </c>
      <c r="D41" s="16" t="str">
        <f t="shared" si="22"/>
        <v/>
      </c>
      <c r="E41" s="16" t="str">
        <f t="shared" si="22"/>
        <v/>
      </c>
      <c r="F41" s="16">
        <f t="shared" si="22"/>
        <v>-8254.8588648710283</v>
      </c>
      <c r="G41" s="16">
        <f t="shared" si="22"/>
        <v>-8232.5385152848248</v>
      </c>
      <c r="H41" s="16">
        <f t="shared" si="22"/>
        <v>-3481.1320306527214</v>
      </c>
      <c r="I41" s="16">
        <f t="shared" si="22"/>
        <v>-2639.8654095990787</v>
      </c>
      <c r="J41" s="16">
        <f t="shared" si="22"/>
        <v>-456.52377087088553</v>
      </c>
      <c r="K41" s="16">
        <f t="shared" si="22"/>
        <v>587.43212337093973</v>
      </c>
      <c r="L41" s="16">
        <f t="shared" si="22"/>
        <v>-582.35540124027648</v>
      </c>
      <c r="M41" s="16">
        <f t="shared" si="22"/>
        <v>3273.0533490656817</v>
      </c>
      <c r="N41" s="16">
        <f t="shared" si="22"/>
        <v>-1527.4995207293123</v>
      </c>
      <c r="O41" s="16">
        <f t="shared" si="22"/>
        <v>959.30906038985268</v>
      </c>
      <c r="P41" s="16">
        <f t="shared" si="22"/>
        <v>4587.8492997782778</v>
      </c>
      <c r="Q41" s="16">
        <f t="shared" si="22"/>
        <v>7095.2929983616777</v>
      </c>
      <c r="R41" s="16">
        <f t="shared" si="22"/>
        <v>4619.2724297014502</v>
      </c>
      <c r="S41" s="16">
        <f t="shared" si="22"/>
        <v>495.57364301193593</v>
      </c>
      <c r="T41" s="16">
        <f t="shared" si="22"/>
        <v>4178.4420838295118</v>
      </c>
      <c r="U41" s="16">
        <f t="shared" si="22"/>
        <v>12048.352609267549</v>
      </c>
    </row>
    <row r="42" spans="1:21">
      <c r="A42" s="13" t="str">
        <f>B130</f>
        <v>上組</v>
      </c>
      <c r="B42" s="13"/>
      <c r="C42" s="16" t="str">
        <f t="shared" ref="C42:U42" si="23">IF(NOT(C164=""),C164,"")</f>
        <v/>
      </c>
      <c r="D42" s="16" t="str">
        <f t="shared" si="23"/>
        <v/>
      </c>
      <c r="E42" s="16">
        <f t="shared" si="23"/>
        <v>-5724.6506236347432</v>
      </c>
      <c r="F42" s="16">
        <f t="shared" si="23"/>
        <v>-5781.0438142253533</v>
      </c>
      <c r="G42" s="16">
        <f t="shared" si="23"/>
        <v>-8559.498392260537</v>
      </c>
      <c r="H42" s="16">
        <f t="shared" si="23"/>
        <v>-6474.0183201738691</v>
      </c>
      <c r="I42" s="16">
        <f t="shared" si="23"/>
        <v>-4915.0891852942532</v>
      </c>
      <c r="J42" s="16">
        <f t="shared" si="23"/>
        <v>-4454.0632286572672</v>
      </c>
      <c r="K42" s="16">
        <f t="shared" si="23"/>
        <v>-2849.7305685873271</v>
      </c>
      <c r="L42" s="16">
        <f t="shared" si="23"/>
        <v>-3315.6694703267913</v>
      </c>
      <c r="M42" s="16">
        <f t="shared" si="23"/>
        <v>-7241.0879014258662</v>
      </c>
      <c r="N42" s="16">
        <f t="shared" si="23"/>
        <v>-7200.731279067295</v>
      </c>
      <c r="O42" s="16">
        <f t="shared" si="23"/>
        <v>-5837.1008972607542</v>
      </c>
      <c r="P42" s="16">
        <f t="shared" si="23"/>
        <v>-6843.3727136948564</v>
      </c>
      <c r="Q42" s="16">
        <f t="shared" si="23"/>
        <v>-6019.3106472980471</v>
      </c>
      <c r="R42" s="16">
        <f t="shared" si="23"/>
        <v>-1556.5332019970592</v>
      </c>
      <c r="S42" s="16">
        <f t="shared" si="23"/>
        <v>-4476.8371665736722</v>
      </c>
      <c r="T42" s="16">
        <f t="shared" si="23"/>
        <v>-9247.3427392071862</v>
      </c>
      <c r="U42" s="16">
        <f t="shared" si="23"/>
        <v>-11553.93157146966</v>
      </c>
    </row>
    <row r="43" spans="1:21">
      <c r="A43" s="13" t="str">
        <f>B169</f>
        <v>FedEx</v>
      </c>
      <c r="B43" s="13"/>
      <c r="C43" s="13"/>
      <c r="D43" s="16" t="str">
        <f>IF(NOT(D203=""),D203,"")</f>
        <v/>
      </c>
      <c r="E43" s="16" t="str">
        <f>IF(NOT(E203=""),E203,"")</f>
        <v/>
      </c>
      <c r="F43" s="16"/>
      <c r="G43" s="16">
        <f t="shared" ref="G43:U43" si="24">G204</f>
        <v>96016.803158455601</v>
      </c>
      <c r="H43" s="16">
        <f t="shared" si="24"/>
        <v>107366.45425523201</v>
      </c>
      <c r="I43" s="16">
        <f t="shared" si="24"/>
        <v>74839.413167818595</v>
      </c>
      <c r="J43" s="16">
        <f t="shared" si="24"/>
        <v>467.15390097366299</v>
      </c>
      <c r="K43" s="16">
        <f t="shared" si="24"/>
        <v>4621.4311420696504</v>
      </c>
      <c r="L43" s="16">
        <f t="shared" si="24"/>
        <v>29758.735106158099</v>
      </c>
      <c r="M43" s="16">
        <f t="shared" si="24"/>
        <v>47076.882984839598</v>
      </c>
      <c r="N43" s="16">
        <f t="shared" si="24"/>
        <v>27677.496270719101</v>
      </c>
      <c r="O43" s="16">
        <f t="shared" si="24"/>
        <v>93202.846593665003</v>
      </c>
      <c r="P43" s="16">
        <f t="shared" si="24"/>
        <v>382156.927151051</v>
      </c>
      <c r="Q43" s="16">
        <f t="shared" si="24"/>
        <v>304139.30740993202</v>
      </c>
      <c r="R43" s="16">
        <f t="shared" si="24"/>
        <v>170281.52518911401</v>
      </c>
      <c r="S43" s="16">
        <f t="shared" si="24"/>
        <v>336314.816836007</v>
      </c>
      <c r="T43" s="16">
        <f t="shared" si="24"/>
        <v>-171878.967062129</v>
      </c>
      <c r="U43" s="16">
        <f t="shared" si="24"/>
        <v>-39810.173933286402</v>
      </c>
    </row>
    <row r="44" spans="1:21">
      <c r="A44" s="13" t="s">
        <v>996</v>
      </c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</row>
    <row r="45" spans="1:21">
      <c r="A45" s="13" t="str">
        <f>B1</f>
        <v>ヤマトHD</v>
      </c>
      <c r="B45" s="13"/>
      <c r="C45" s="13"/>
      <c r="D45" s="13"/>
      <c r="E45" s="17" t="str">
        <f>IF(AND(NOT(E35=""),NOT(E17="")),E35/E17,"")</f>
        <v/>
      </c>
      <c r="F45" s="17">
        <f t="shared" ref="F45:T45" si="25">IF(AND(NOT(F35=""),NOT(F17="")),F35/F17,"")</f>
        <v>-4.9582588846117173E-2</v>
      </c>
      <c r="G45" s="17">
        <f t="shared" si="25"/>
        <v>-1.5710587418129592E-2</v>
      </c>
      <c r="H45" s="17">
        <f t="shared" si="25"/>
        <v>-2.003238982298932E-2</v>
      </c>
      <c r="I45" s="17">
        <f t="shared" si="25"/>
        <v>-2.4667040296739492E-2</v>
      </c>
      <c r="J45" s="17">
        <f t="shared" si="25"/>
        <v>-2.6624570762738661E-2</v>
      </c>
      <c r="K45" s="17">
        <f t="shared" si="25"/>
        <v>2.9008641867796473E-3</v>
      </c>
      <c r="L45" s="17">
        <f t="shared" si="25"/>
        <v>-1.2313655912820147E-2</v>
      </c>
      <c r="M45" s="17">
        <f t="shared" si="25"/>
        <v>-1.3735230929465983E-2</v>
      </c>
      <c r="N45" s="17">
        <f t="shared" si="25"/>
        <v>3.4338417971641892E-3</v>
      </c>
      <c r="O45" s="17">
        <f t="shared" si="25"/>
        <v>-7.5498886193319913E-3</v>
      </c>
      <c r="P45" s="17">
        <f t="shared" si="25"/>
        <v>-2.1620787657217534E-3</v>
      </c>
      <c r="Q45" s="17">
        <f t="shared" si="25"/>
        <v>7.604626133831313E-3</v>
      </c>
      <c r="R45" s="17">
        <f t="shared" si="25"/>
        <v>-2.8770963153348667E-2</v>
      </c>
      <c r="S45" s="17">
        <f t="shared" si="25"/>
        <v>-2.0640574433025395E-2</v>
      </c>
      <c r="T45" s="17">
        <f t="shared" si="25"/>
        <v>6.1177743488936591E-3</v>
      </c>
      <c r="U45" s="17">
        <f t="shared" ref="U45" si="26">IF(AND(NOT(U35=""),NOT(U17="")),U35/U17,"")</f>
        <v>-1.3655839259004238E-2</v>
      </c>
    </row>
    <row r="46" spans="1:21">
      <c r="A46" s="13" t="str">
        <f>A40</f>
        <v>日本通運</v>
      </c>
      <c r="B46" s="13"/>
      <c r="C46" s="13"/>
      <c r="D46" s="13"/>
      <c r="E46" s="17" t="str">
        <f t="shared" ref="E46:U46" si="27">IF(AND(NOT(E86=""),NOT(E68="")),E86/E68,"")</f>
        <v/>
      </c>
      <c r="F46" s="17">
        <f t="shared" si="27"/>
        <v>-3.3545601066251415E-2</v>
      </c>
      <c r="G46" s="17">
        <f t="shared" si="27"/>
        <v>-5.5355652743910966E-2</v>
      </c>
      <c r="H46" s="17">
        <f t="shared" si="27"/>
        <v>-4.6846278595549656E-2</v>
      </c>
      <c r="I46" s="17">
        <f t="shared" si="27"/>
        <v>-4.6793009218133931E-2</v>
      </c>
      <c r="J46" s="17">
        <f t="shared" si="27"/>
        <v>-2.8552406443262519E-2</v>
      </c>
      <c r="K46" s="17">
        <f t="shared" si="27"/>
        <v>-7.5861114148413535E-3</v>
      </c>
      <c r="L46" s="17">
        <f t="shared" si="27"/>
        <v>-2.8068875102366077E-2</v>
      </c>
      <c r="M46" s="17">
        <f t="shared" si="27"/>
        <v>-2.9260152571406371E-2</v>
      </c>
      <c r="N46" s="17">
        <f t="shared" si="27"/>
        <v>-2.1489787194565901E-2</v>
      </c>
      <c r="O46" s="17">
        <f t="shared" si="27"/>
        <v>-2.5140852264416796E-2</v>
      </c>
      <c r="P46" s="17">
        <f t="shared" si="27"/>
        <v>-1.8500135612552211E-2</v>
      </c>
      <c r="Q46" s="17">
        <f t="shared" si="27"/>
        <v>-1.1699790589236035E-2</v>
      </c>
      <c r="R46" s="17">
        <f t="shared" si="27"/>
        <v>-5.8013441381599218E-3</v>
      </c>
      <c r="S46" s="17">
        <f t="shared" si="27"/>
        <v>-2.1022491430154654E-3</v>
      </c>
      <c r="T46" s="17">
        <f t="shared" si="27"/>
        <v>6.1293223791398354E-3</v>
      </c>
      <c r="U46" s="17">
        <f t="shared" si="27"/>
        <v>-9.2603787621788961E-3</v>
      </c>
    </row>
    <row r="47" spans="1:21">
      <c r="A47" s="13" t="str">
        <f t="shared" ref="A47:A49" si="28">A41</f>
        <v>日立物流</v>
      </c>
      <c r="B47" s="13"/>
      <c r="C47" s="13"/>
      <c r="D47" s="13"/>
      <c r="E47" s="17" t="str">
        <f t="shared" ref="E47:U47" si="29">IF(AND(NOT(E125=""),NOT(E107="")),E125/E107,"")</f>
        <v/>
      </c>
      <c r="F47" s="17">
        <f t="shared" si="29"/>
        <v>-6.0455226224841833E-2</v>
      </c>
      <c r="G47" s="17">
        <f t="shared" si="29"/>
        <v>-5.8005851748691745E-2</v>
      </c>
      <c r="H47" s="17">
        <f t="shared" si="29"/>
        <v>-2.382085447079282E-2</v>
      </c>
      <c r="I47" s="17">
        <f t="shared" si="29"/>
        <v>-1.7670609798311022E-2</v>
      </c>
      <c r="J47" s="17">
        <f t="shared" si="29"/>
        <v>-2.9298713931784435E-3</v>
      </c>
      <c r="K47" s="17">
        <f t="shared" si="29"/>
        <v>3.6714048785073919E-3</v>
      </c>
      <c r="L47" s="17">
        <f t="shared" si="29"/>
        <v>-3.6030378288566811E-3</v>
      </c>
      <c r="M47" s="17">
        <f t="shared" si="29"/>
        <v>1.9511728003109914E-2</v>
      </c>
      <c r="N47" s="17">
        <f t="shared" si="29"/>
        <v>-6.2973310881268467E-3</v>
      </c>
      <c r="O47" s="17">
        <f t="shared" si="29"/>
        <v>3.7915256088194831E-3</v>
      </c>
      <c r="P47" s="17">
        <f t="shared" si="29"/>
        <v>1.6951727003858521E-2</v>
      </c>
      <c r="Q47" s="17">
        <f t="shared" si="29"/>
        <v>2.5559412818305757E-2</v>
      </c>
      <c r="R47" s="17">
        <f t="shared" si="29"/>
        <v>1.6715115919499517E-2</v>
      </c>
      <c r="S47" s="17">
        <f t="shared" si="29"/>
        <v>1.3958484061017704E-3</v>
      </c>
      <c r="T47" s="17">
        <f t="shared" si="29"/>
        <v>1.1214614719783762E-2</v>
      </c>
      <c r="U47" s="17">
        <f t="shared" si="29"/>
        <v>2.7911737295567913E-2</v>
      </c>
    </row>
    <row r="48" spans="1:21">
      <c r="A48" s="13" t="str">
        <f t="shared" si="28"/>
        <v>上組</v>
      </c>
      <c r="B48" s="13"/>
      <c r="C48" s="13"/>
      <c r="D48" s="13"/>
      <c r="E48" s="17">
        <f t="shared" ref="E48:U48" si="30">IF(AND(NOT(E164=""),NOT(E146="")),E164/E146,"")</f>
        <v>-3.1310474600786189E-2</v>
      </c>
      <c r="F48" s="17">
        <f t="shared" si="30"/>
        <v>-2.9085110479442115E-2</v>
      </c>
      <c r="G48" s="17">
        <f t="shared" si="30"/>
        <v>-4.2423108032912236E-2</v>
      </c>
      <c r="H48" s="17">
        <f t="shared" si="30"/>
        <v>-3.0106251983007124E-2</v>
      </c>
      <c r="I48" s="17">
        <f t="shared" si="30"/>
        <v>-2.1791572535110854E-2</v>
      </c>
      <c r="J48" s="17">
        <f t="shared" si="30"/>
        <v>-1.9129205031146866E-2</v>
      </c>
      <c r="K48" s="17">
        <f t="shared" si="30"/>
        <v>-1.2124242986791099E-2</v>
      </c>
      <c r="L48" s="17">
        <f t="shared" si="30"/>
        <v>-1.3585913945908213E-2</v>
      </c>
      <c r="M48" s="17">
        <f t="shared" si="30"/>
        <v>-2.892801801507653E-2</v>
      </c>
      <c r="N48" s="17">
        <f t="shared" si="30"/>
        <v>-2.7579287297455665E-2</v>
      </c>
      <c r="O48" s="17">
        <f t="shared" si="30"/>
        <v>-2.128472207549165E-2</v>
      </c>
      <c r="P48" s="17">
        <f t="shared" si="30"/>
        <v>-2.3899631602144516E-2</v>
      </c>
      <c r="Q48" s="17">
        <f t="shared" si="30"/>
        <v>-2.0201198273969174E-2</v>
      </c>
      <c r="R48" s="17">
        <f t="shared" si="30"/>
        <v>-5.1550564245472132E-3</v>
      </c>
      <c r="S48" s="17">
        <f t="shared" si="30"/>
        <v>-1.4343550186865971E-2</v>
      </c>
      <c r="T48" s="17">
        <f t="shared" si="30"/>
        <v>-2.8726841808500575E-2</v>
      </c>
      <c r="U48" s="17">
        <f t="shared" si="30"/>
        <v>-3.4780256267255255E-2</v>
      </c>
    </row>
    <row r="49" spans="1:21">
      <c r="A49" s="13" t="str">
        <f t="shared" si="28"/>
        <v>FedEx</v>
      </c>
      <c r="B49" s="13"/>
      <c r="C49" s="13"/>
      <c r="D49" s="13"/>
      <c r="E49" s="17" t="str">
        <f t="shared" ref="E49:U49" si="31">IF(AND(NOT(E203=""),NOT(E185="")),E203/E185,"")</f>
        <v/>
      </c>
      <c r="F49" s="17" t="str">
        <f t="shared" si="31"/>
        <v/>
      </c>
      <c r="G49" s="17">
        <f t="shared" si="31"/>
        <v>6.9065516022507573E-2</v>
      </c>
      <c r="H49" s="17">
        <f t="shared" si="31"/>
        <v>6.3220352533162494E-2</v>
      </c>
      <c r="I49" s="17">
        <f t="shared" si="31"/>
        <v>4.6369524430650622E-2</v>
      </c>
      <c r="J49" s="17">
        <f t="shared" si="31"/>
        <v>2.9596330580687873E-4</v>
      </c>
      <c r="K49" s="17">
        <f t="shared" si="31"/>
        <v>3.1281488835790232E-3</v>
      </c>
      <c r="L49" s="17">
        <f t="shared" si="31"/>
        <v>2.3272281628816355E-2</v>
      </c>
      <c r="M49" s="17">
        <f t="shared" si="31"/>
        <v>3.5558838987342037E-2</v>
      </c>
      <c r="N49" s="17">
        <f t="shared" si="31"/>
        <v>1.6715543280576513E-2</v>
      </c>
      <c r="O49" s="17">
        <f t="shared" si="31"/>
        <v>4.4917279112732147E-2</v>
      </c>
      <c r="P49" s="17">
        <f t="shared" si="31"/>
        <v>0.15393808627376329</v>
      </c>
      <c r="Q49" s="17">
        <f t="shared" si="31"/>
        <v>0.12314595427254131</v>
      </c>
      <c r="R49" s="17">
        <f t="shared" si="31"/>
        <v>5.5852142554380958E-2</v>
      </c>
      <c r="S49" s="17">
        <f t="shared" si="31"/>
        <v>9.9742222300335276E-2</v>
      </c>
      <c r="T49" s="17">
        <f t="shared" si="31"/>
        <v>-4.3925688957124807E-2</v>
      </c>
      <c r="U49" s="17">
        <f t="shared" si="31"/>
        <v>-1.0460113701618758E-2</v>
      </c>
    </row>
    <row r="52" spans="1:21">
      <c r="A52" s="13" t="str">
        <f>Assumptions!B3</f>
        <v>TSE:9062</v>
      </c>
      <c r="B52" s="13" t="str">
        <f>Assumptions!C3</f>
        <v>日本通運</v>
      </c>
      <c r="C52" s="13" t="str">
        <f t="shared" ref="C52:S52" si="32">CONCATENATE(LEFT(D52,2),RIGHT(D52,4)*1-1)</f>
        <v>FY2002</v>
      </c>
      <c r="D52" s="13" t="str">
        <f t="shared" si="32"/>
        <v>FY2003</v>
      </c>
      <c r="E52" s="13" t="str">
        <f t="shared" si="32"/>
        <v>FY2004</v>
      </c>
      <c r="F52" s="13" t="str">
        <f t="shared" si="32"/>
        <v>FY2005</v>
      </c>
      <c r="G52" s="13" t="str">
        <f t="shared" si="32"/>
        <v>FY2006</v>
      </c>
      <c r="H52" s="13" t="str">
        <f t="shared" si="32"/>
        <v>FY2007</v>
      </c>
      <c r="I52" s="13" t="str">
        <f t="shared" si="32"/>
        <v>FY2008</v>
      </c>
      <c r="J52" s="13" t="str">
        <f t="shared" si="32"/>
        <v>FY2009</v>
      </c>
      <c r="K52" s="13" t="str">
        <f t="shared" si="32"/>
        <v>FY2010</v>
      </c>
      <c r="L52" s="13" t="str">
        <f t="shared" si="32"/>
        <v>FY2011</v>
      </c>
      <c r="M52" s="13" t="str">
        <f t="shared" si="32"/>
        <v>FY2012</v>
      </c>
      <c r="N52" s="13" t="str">
        <f t="shared" si="32"/>
        <v>FY2013</v>
      </c>
      <c r="O52" s="13" t="str">
        <f t="shared" si="32"/>
        <v>FY2014</v>
      </c>
      <c r="P52" s="13" t="str">
        <f t="shared" si="32"/>
        <v>FY2015</v>
      </c>
      <c r="Q52" s="13" t="str">
        <f t="shared" si="32"/>
        <v>FY2016</v>
      </c>
      <c r="R52" s="13" t="str">
        <f t="shared" si="32"/>
        <v>FY2017</v>
      </c>
      <c r="S52" s="13" t="str">
        <f t="shared" si="32"/>
        <v>FY2018</v>
      </c>
      <c r="T52" s="13" t="str">
        <f>CONCATENATE(LEFT(U52,2),RIGHT(U52,4)*1-1)</f>
        <v>FY2019</v>
      </c>
      <c r="U52" s="13" t="str">
        <f>Assumptions!D3</f>
        <v>FY2020</v>
      </c>
    </row>
    <row r="53" spans="1:21">
      <c r="A53" s="13" t="s">
        <v>234</v>
      </c>
      <c r="B53" s="14" t="s">
        <v>437</v>
      </c>
      <c r="C53" s="14">
        <f t="shared" ref="C53:T53" si="33">IF(RIGHT(C55,2)*1&gt;6,RIGHT(C52,4)*1,RIGHT(C52,4)*1-1)</f>
        <v>2001</v>
      </c>
      <c r="D53" s="14">
        <f t="shared" si="33"/>
        <v>2002</v>
      </c>
      <c r="E53" s="14">
        <f t="shared" si="33"/>
        <v>2003</v>
      </c>
      <c r="F53" s="14">
        <f t="shared" si="33"/>
        <v>2004</v>
      </c>
      <c r="G53" s="14">
        <f t="shared" si="33"/>
        <v>2005</v>
      </c>
      <c r="H53" s="14">
        <f t="shared" si="33"/>
        <v>2006</v>
      </c>
      <c r="I53" s="14">
        <f t="shared" si="33"/>
        <v>2007</v>
      </c>
      <c r="J53" s="14">
        <f t="shared" si="33"/>
        <v>2008</v>
      </c>
      <c r="K53" s="14">
        <f t="shared" si="33"/>
        <v>2009</v>
      </c>
      <c r="L53" s="14">
        <f t="shared" si="33"/>
        <v>2010</v>
      </c>
      <c r="M53" s="14">
        <f t="shared" si="33"/>
        <v>2011</v>
      </c>
      <c r="N53" s="14">
        <f t="shared" si="33"/>
        <v>2012</v>
      </c>
      <c r="O53" s="14">
        <f t="shared" si="33"/>
        <v>2013</v>
      </c>
      <c r="P53" s="14">
        <f t="shared" si="33"/>
        <v>2014</v>
      </c>
      <c r="Q53" s="14">
        <f t="shared" si="33"/>
        <v>2015</v>
      </c>
      <c r="R53" s="14">
        <f t="shared" si="33"/>
        <v>2016</v>
      </c>
      <c r="S53" s="14">
        <f t="shared" si="33"/>
        <v>2017</v>
      </c>
      <c r="T53" s="14">
        <f t="shared" si="33"/>
        <v>2018</v>
      </c>
      <c r="U53" s="14">
        <f>IF(RIGHT(U55,2)*1&gt;6,RIGHT(U52,4)*1,RIGHT(U52,4)*1-1)</f>
        <v>2019</v>
      </c>
    </row>
    <row r="54" spans="1:21">
      <c r="A54" s="13" t="s">
        <v>438</v>
      </c>
      <c r="B54" s="13"/>
      <c r="C54" s="15">
        <v>37346</v>
      </c>
      <c r="D54" s="15">
        <v>37711</v>
      </c>
      <c r="E54" s="15">
        <v>38077</v>
      </c>
      <c r="F54" s="15">
        <v>38442</v>
      </c>
      <c r="G54" s="15">
        <v>38807</v>
      </c>
      <c r="H54" s="15">
        <v>39172</v>
      </c>
      <c r="I54" s="15">
        <v>39538</v>
      </c>
      <c r="J54" s="15">
        <v>39903</v>
      </c>
      <c r="K54" s="15">
        <v>40268</v>
      </c>
      <c r="L54" s="15">
        <v>40633</v>
      </c>
      <c r="M54" s="15">
        <v>40999</v>
      </c>
      <c r="N54" s="15">
        <v>41364</v>
      </c>
      <c r="O54" s="15">
        <v>41729</v>
      </c>
      <c r="P54" s="15">
        <v>42094</v>
      </c>
      <c r="Q54" s="15">
        <v>42460</v>
      </c>
      <c r="R54" s="15">
        <v>42825</v>
      </c>
      <c r="S54" s="15">
        <v>43190</v>
      </c>
      <c r="T54" s="15">
        <v>43555</v>
      </c>
      <c r="U54" s="15">
        <v>43921</v>
      </c>
    </row>
    <row r="55" spans="1:21">
      <c r="A55" s="13"/>
      <c r="B55" s="13"/>
      <c r="C55" s="21" t="str">
        <f>IF(MONTH(C54)&gt;9,CONCATENATE(YEAR(C54),MONTH(C54)),CONCATENATE(YEAR(C54),0,MONTH(C54)))</f>
        <v>200203</v>
      </c>
      <c r="D55" s="21" t="str">
        <f t="shared" ref="D55:T55" si="34">IF(MONTH(D54)&gt;9,CONCATENATE(YEAR(D54),MONTH(D54)),CONCATENATE(YEAR(D54),0,MONTH(D54)))</f>
        <v>200303</v>
      </c>
      <c r="E55" s="21" t="str">
        <f t="shared" si="34"/>
        <v>200403</v>
      </c>
      <c r="F55" s="21" t="str">
        <f t="shared" si="34"/>
        <v>200503</v>
      </c>
      <c r="G55" s="21" t="str">
        <f t="shared" si="34"/>
        <v>200603</v>
      </c>
      <c r="H55" s="21" t="str">
        <f t="shared" si="34"/>
        <v>200703</v>
      </c>
      <c r="I55" s="21" t="str">
        <f t="shared" si="34"/>
        <v>200803</v>
      </c>
      <c r="J55" s="21" t="str">
        <f t="shared" si="34"/>
        <v>200903</v>
      </c>
      <c r="K55" s="21" t="str">
        <f t="shared" si="34"/>
        <v>201003</v>
      </c>
      <c r="L55" s="21" t="str">
        <f t="shared" si="34"/>
        <v>201103</v>
      </c>
      <c r="M55" s="21" t="str">
        <f t="shared" si="34"/>
        <v>201203</v>
      </c>
      <c r="N55" s="21" t="str">
        <f t="shared" si="34"/>
        <v>201303</v>
      </c>
      <c r="O55" s="21" t="str">
        <f t="shared" si="34"/>
        <v>201403</v>
      </c>
      <c r="P55" s="21" t="str">
        <f t="shared" si="34"/>
        <v>201503</v>
      </c>
      <c r="Q55" s="21" t="str">
        <f t="shared" si="34"/>
        <v>201603</v>
      </c>
      <c r="R55" s="21" t="str">
        <f t="shared" si="34"/>
        <v>201703</v>
      </c>
      <c r="S55" s="21" t="str">
        <f t="shared" si="34"/>
        <v>201803</v>
      </c>
      <c r="T55" s="21" t="str">
        <f t="shared" si="34"/>
        <v>201903</v>
      </c>
      <c r="U55" s="21" t="str">
        <f t="shared" ref="U55" si="35">IF(MONTH(U54)&gt;9,CONCATENATE(YEAR(U54),MONTH(U54)),CONCATENATE(YEAR(U54),0,MONTH(U54)))</f>
        <v>202003</v>
      </c>
    </row>
    <row r="56" spans="1:21">
      <c r="A56" s="13" t="s">
        <v>981</v>
      </c>
      <c r="B56" s="13"/>
      <c r="C56" s="13"/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</row>
    <row r="57" spans="1:21">
      <c r="A57" s="13" t="s">
        <v>236</v>
      </c>
      <c r="B57" s="14" t="s">
        <v>997</v>
      </c>
      <c r="C57" s="16">
        <v>1708140</v>
      </c>
      <c r="D57" s="16">
        <v>1676918</v>
      </c>
      <c r="E57" s="16">
        <v>1666945</v>
      </c>
      <c r="F57" s="16">
        <v>1753306</v>
      </c>
      <c r="G57" s="16">
        <v>1793925</v>
      </c>
      <c r="H57" s="16">
        <v>1866267</v>
      </c>
      <c r="I57" s="16">
        <v>1901433</v>
      </c>
      <c r="J57" s="16">
        <v>1828946</v>
      </c>
      <c r="K57" s="16">
        <v>1569633</v>
      </c>
      <c r="L57" s="16">
        <v>1617185</v>
      </c>
      <c r="M57" s="16">
        <v>1628027</v>
      </c>
      <c r="N57" s="16">
        <v>1613327</v>
      </c>
      <c r="O57" s="16">
        <v>1752468</v>
      </c>
      <c r="P57" s="16">
        <v>1924929</v>
      </c>
      <c r="Q57" s="16">
        <v>1909105</v>
      </c>
      <c r="R57" s="16">
        <v>1864301</v>
      </c>
      <c r="S57" s="16">
        <v>1995317</v>
      </c>
      <c r="T57" s="16">
        <v>2138501</v>
      </c>
      <c r="U57" s="16">
        <v>2080352</v>
      </c>
    </row>
    <row r="58" spans="1:21">
      <c r="A58" s="13" t="s">
        <v>239</v>
      </c>
      <c r="B58" s="14" t="s">
        <v>997</v>
      </c>
      <c r="C58" s="16">
        <v>1600606</v>
      </c>
      <c r="D58" s="16">
        <v>1560453</v>
      </c>
      <c r="E58" s="16">
        <v>1544511</v>
      </c>
      <c r="F58" s="16">
        <v>1631435</v>
      </c>
      <c r="G58" s="16">
        <v>1670473</v>
      </c>
      <c r="H58" s="16">
        <v>1735242</v>
      </c>
      <c r="I58" s="16">
        <v>1769799</v>
      </c>
      <c r="J58" s="16">
        <v>1714557</v>
      </c>
      <c r="K58" s="16">
        <v>1457865</v>
      </c>
      <c r="L58" s="16">
        <v>1510590</v>
      </c>
      <c r="M58" s="16">
        <v>1519353</v>
      </c>
      <c r="N58" s="16">
        <v>1505619</v>
      </c>
      <c r="O58" s="16">
        <v>1628037</v>
      </c>
      <c r="P58" s="16">
        <v>1783621</v>
      </c>
      <c r="Q58" s="16">
        <v>1755489</v>
      </c>
      <c r="R58" s="16">
        <v>1702006</v>
      </c>
      <c r="S58" s="16">
        <v>1817276</v>
      </c>
      <c r="T58" s="16">
        <v>1949635</v>
      </c>
      <c r="U58" s="16">
        <v>1911049</v>
      </c>
    </row>
    <row r="59" spans="1:21">
      <c r="A59" s="13" t="s">
        <v>440</v>
      </c>
      <c r="B59" s="14" t="s">
        <v>997</v>
      </c>
      <c r="C59" s="16">
        <v>74164</v>
      </c>
      <c r="D59" s="16">
        <v>73662</v>
      </c>
      <c r="E59" s="16">
        <v>76276</v>
      </c>
      <c r="F59" s="16">
        <v>78845</v>
      </c>
      <c r="G59" s="16">
        <v>92802</v>
      </c>
      <c r="H59" s="16">
        <v>75199</v>
      </c>
      <c r="I59" s="16">
        <v>76880</v>
      </c>
      <c r="J59" s="16">
        <v>74950</v>
      </c>
      <c r="K59" s="16">
        <v>69809</v>
      </c>
      <c r="L59" s="16">
        <v>70258</v>
      </c>
      <c r="M59" s="16">
        <v>67223</v>
      </c>
      <c r="N59" s="16">
        <v>70345</v>
      </c>
      <c r="O59" s="16">
        <v>78037</v>
      </c>
      <c r="P59" s="16">
        <v>83903</v>
      </c>
      <c r="Q59" s="16">
        <v>91757</v>
      </c>
      <c r="R59" s="16">
        <v>96845</v>
      </c>
      <c r="S59" s="16">
        <v>99837</v>
      </c>
      <c r="T59" s="16">
        <v>101196</v>
      </c>
      <c r="U59" s="16">
        <v>101291</v>
      </c>
    </row>
    <row r="60" spans="1:21">
      <c r="A60" s="13" t="s">
        <v>441</v>
      </c>
      <c r="B60" s="14" t="s">
        <v>997</v>
      </c>
      <c r="C60" s="16">
        <v>33370</v>
      </c>
      <c r="D60" s="16">
        <v>42803</v>
      </c>
      <c r="E60" s="16">
        <v>46158</v>
      </c>
      <c r="F60" s="16">
        <v>43026</v>
      </c>
      <c r="G60" s="16">
        <v>30650</v>
      </c>
      <c r="H60" s="16">
        <v>50329</v>
      </c>
      <c r="I60" s="16">
        <v>48504</v>
      </c>
      <c r="J60" s="16">
        <v>33517</v>
      </c>
      <c r="K60" s="16">
        <v>37538</v>
      </c>
      <c r="L60" s="16">
        <v>31631</v>
      </c>
      <c r="M60" s="16">
        <v>37498</v>
      </c>
      <c r="N60" s="16">
        <v>33207</v>
      </c>
      <c r="O60" s="16">
        <v>40867</v>
      </c>
      <c r="P60" s="16">
        <v>50811</v>
      </c>
      <c r="Q60" s="16">
        <v>54779</v>
      </c>
      <c r="R60" s="16">
        <v>57432</v>
      </c>
      <c r="S60" s="16">
        <v>70270</v>
      </c>
      <c r="T60" s="16">
        <v>79598</v>
      </c>
      <c r="U60" s="16">
        <v>59225</v>
      </c>
    </row>
    <row r="61" spans="1:21">
      <c r="A61" s="13" t="s">
        <v>442</v>
      </c>
      <c r="B61" s="14" t="s">
        <v>997</v>
      </c>
      <c r="C61" s="16">
        <v>17808.488797752001</v>
      </c>
      <c r="D61" s="16">
        <v>18937.385852089999</v>
      </c>
      <c r="E61" s="16">
        <v>23369.776200981902</v>
      </c>
      <c r="F61" s="16">
        <v>25064.1291120965</v>
      </c>
      <c r="G61" s="16">
        <v>26003.859809319201</v>
      </c>
      <c r="H61" s="16">
        <v>25702.106122449</v>
      </c>
      <c r="I61" s="16">
        <v>26337.249148712701</v>
      </c>
      <c r="J61" s="16">
        <v>17357.9902120718</v>
      </c>
      <c r="K61" s="16">
        <v>9873.7323509390208</v>
      </c>
      <c r="L61" s="16">
        <v>15535.407921153501</v>
      </c>
      <c r="M61" s="16">
        <v>22804.0657202728</v>
      </c>
      <c r="N61" s="16">
        <v>15566.314937983099</v>
      </c>
      <c r="O61" s="16">
        <v>21119.2174053218</v>
      </c>
      <c r="P61" s="16">
        <v>23883.810296563799</v>
      </c>
      <c r="Q61" s="16">
        <v>22838.417251447001</v>
      </c>
      <c r="R61" s="16">
        <v>23429.138516160201</v>
      </c>
      <c r="S61" s="16">
        <v>26012.532239155898</v>
      </c>
      <c r="T61" s="16">
        <v>26455.121066135998</v>
      </c>
      <c r="U61" s="16">
        <v>14291.2839632004</v>
      </c>
    </row>
    <row r="62" spans="1:21">
      <c r="A62" s="13" t="s">
        <v>252</v>
      </c>
      <c r="B62" s="14" t="s">
        <v>997</v>
      </c>
      <c r="C62" s="16">
        <v>942</v>
      </c>
      <c r="D62" s="16">
        <v>667</v>
      </c>
      <c r="E62" s="16">
        <v>1067</v>
      </c>
      <c r="F62" s="16">
        <v>428</v>
      </c>
      <c r="G62" s="16">
        <v>604</v>
      </c>
      <c r="H62" s="16">
        <v>1034</v>
      </c>
      <c r="I62" s="16">
        <v>917</v>
      </c>
      <c r="J62" s="16">
        <v>729</v>
      </c>
      <c r="K62" s="16">
        <v>-7869</v>
      </c>
      <c r="L62" s="16">
        <v>541</v>
      </c>
      <c r="M62" s="16">
        <v>455</v>
      </c>
      <c r="N62" s="16">
        <v>540</v>
      </c>
      <c r="O62" s="16">
        <v>796</v>
      </c>
      <c r="P62" s="16">
        <v>744</v>
      </c>
      <c r="Q62" s="16">
        <v>835</v>
      </c>
      <c r="R62" s="16">
        <v>1733</v>
      </c>
      <c r="S62" s="16">
        <v>654</v>
      </c>
      <c r="T62" s="16">
        <v>608</v>
      </c>
      <c r="U62" s="16">
        <v>-6660</v>
      </c>
    </row>
    <row r="63" spans="1:21">
      <c r="A63" s="13" t="s">
        <v>998</v>
      </c>
      <c r="B63" s="14" t="s">
        <v>997</v>
      </c>
      <c r="C63" s="16">
        <f>C60-C61+C62</f>
        <v>16503.511202247999</v>
      </c>
      <c r="D63" s="16">
        <f t="shared" ref="D63:T63" si="36">D60-D61+D62</f>
        <v>24532.614147910001</v>
      </c>
      <c r="E63" s="16">
        <f t="shared" si="36"/>
        <v>23855.223799018098</v>
      </c>
      <c r="F63" s="16">
        <f t="shared" si="36"/>
        <v>18389.8708879035</v>
      </c>
      <c r="G63" s="16">
        <f t="shared" si="36"/>
        <v>5250.1401906807987</v>
      </c>
      <c r="H63" s="16">
        <f t="shared" si="36"/>
        <v>25660.893877551</v>
      </c>
      <c r="I63" s="16">
        <f t="shared" si="36"/>
        <v>23083.750851287299</v>
      </c>
      <c r="J63" s="16">
        <f t="shared" si="36"/>
        <v>16888.0097879282</v>
      </c>
      <c r="K63" s="16">
        <f t="shared" si="36"/>
        <v>19795.267649060981</v>
      </c>
      <c r="L63" s="16">
        <f t="shared" si="36"/>
        <v>16636.592078846501</v>
      </c>
      <c r="M63" s="16">
        <f t="shared" si="36"/>
        <v>15148.9342797272</v>
      </c>
      <c r="N63" s="16">
        <f t="shared" si="36"/>
        <v>18180.685062016899</v>
      </c>
      <c r="O63" s="16">
        <f t="shared" si="36"/>
        <v>20543.7825946782</v>
      </c>
      <c r="P63" s="16">
        <f t="shared" si="36"/>
        <v>27671.189703436201</v>
      </c>
      <c r="Q63" s="16">
        <f t="shared" si="36"/>
        <v>32775.582748553003</v>
      </c>
      <c r="R63" s="16">
        <f t="shared" si="36"/>
        <v>35735.861483839799</v>
      </c>
      <c r="S63" s="16">
        <f t="shared" si="36"/>
        <v>44911.467760844098</v>
      </c>
      <c r="T63" s="16">
        <f t="shared" si="36"/>
        <v>53750.878933864005</v>
      </c>
      <c r="U63" s="16">
        <f t="shared" ref="U63" si="37">U60-U61+U62</f>
        <v>38273.716036799597</v>
      </c>
    </row>
    <row r="64" spans="1:21">
      <c r="A64" s="13"/>
      <c r="B64" s="14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</row>
    <row r="65" spans="1:21">
      <c r="A65" s="13" t="s">
        <v>277</v>
      </c>
      <c r="B65" s="14" t="s">
        <v>997</v>
      </c>
      <c r="C65" s="18">
        <v>0.46381104275841101</v>
      </c>
      <c r="D65" s="18">
        <v>0.467971083897745</v>
      </c>
      <c r="E65" s="18">
        <v>0.45813209309721098</v>
      </c>
      <c r="F65" s="18">
        <v>0.446736103949675</v>
      </c>
      <c r="G65" s="18">
        <v>0.58231502618504105</v>
      </c>
      <c r="H65" s="18">
        <v>0.43049219687875201</v>
      </c>
      <c r="I65" s="18">
        <v>0.42018585112815499</v>
      </c>
      <c r="J65" s="18">
        <v>0.52403061864725797</v>
      </c>
      <c r="K65" s="18">
        <v>0.49681656188683798</v>
      </c>
      <c r="L65" s="18">
        <v>0.61028472348968799</v>
      </c>
      <c r="M65" s="18">
        <v>0.44635960226805799</v>
      </c>
      <c r="N65" s="18">
        <v>0.38802290644821702</v>
      </c>
      <c r="O65" s="18">
        <v>0.43375746894209699</v>
      </c>
      <c r="P65" s="18">
        <v>0.46484644407481002</v>
      </c>
      <c r="Q65" s="18">
        <v>0.391162560398846</v>
      </c>
      <c r="R65" s="18">
        <v>0.392362442284933</v>
      </c>
      <c r="S65" s="18">
        <v>0.81761848936526504</v>
      </c>
      <c r="T65" s="18">
        <v>0.35421793999057399</v>
      </c>
      <c r="U65" s="18">
        <v>0.53305796207386702</v>
      </c>
    </row>
    <row r="66" spans="1:21">
      <c r="A66" s="13"/>
      <c r="B66" s="14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</row>
    <row r="67" spans="1:21">
      <c r="A67" s="13" t="s">
        <v>983</v>
      </c>
      <c r="B67" s="14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</row>
    <row r="68" spans="1:21">
      <c r="A68" s="13" t="s">
        <v>444</v>
      </c>
      <c r="B68" s="14" t="s">
        <v>999</v>
      </c>
      <c r="C68" s="16"/>
      <c r="D68" s="16">
        <v>707036.55500000005</v>
      </c>
      <c r="E68" s="16">
        <v>720327</v>
      </c>
      <c r="F68" s="16">
        <v>784472</v>
      </c>
      <c r="G68" s="16">
        <v>796292</v>
      </c>
      <c r="H68" s="16">
        <v>825890</v>
      </c>
      <c r="I68" s="16">
        <v>836673</v>
      </c>
      <c r="J68" s="16">
        <v>840706</v>
      </c>
      <c r="K68" s="16">
        <v>774122</v>
      </c>
      <c r="L68" s="16">
        <v>802510</v>
      </c>
      <c r="M68" s="16">
        <v>779315</v>
      </c>
      <c r="N68" s="16">
        <v>815302</v>
      </c>
      <c r="O68" s="16">
        <v>818453</v>
      </c>
      <c r="P68" s="16">
        <v>825804</v>
      </c>
      <c r="Q68" s="16">
        <v>879502</v>
      </c>
      <c r="R68" s="16">
        <v>906263</v>
      </c>
      <c r="S68" s="16">
        <v>948314</v>
      </c>
      <c r="T68" s="16">
        <v>944718</v>
      </c>
      <c r="U68" s="16">
        <v>945752</v>
      </c>
    </row>
    <row r="69" spans="1:21">
      <c r="A69" s="13" t="s">
        <v>325</v>
      </c>
      <c r="B69" s="14" t="s">
        <v>999</v>
      </c>
      <c r="C69" s="16"/>
      <c r="D69" s="16">
        <v>380467</v>
      </c>
      <c r="E69" s="16">
        <v>372799</v>
      </c>
      <c r="F69" s="16">
        <v>426938</v>
      </c>
      <c r="G69" s="16">
        <v>451530</v>
      </c>
      <c r="H69" s="16">
        <v>496325</v>
      </c>
      <c r="I69" s="16">
        <v>517513</v>
      </c>
      <c r="J69" s="16">
        <v>520821</v>
      </c>
      <c r="K69" s="16">
        <v>484336</v>
      </c>
      <c r="L69" s="16">
        <v>495882</v>
      </c>
      <c r="M69" s="16">
        <v>479896</v>
      </c>
      <c r="N69" s="16">
        <v>494205</v>
      </c>
      <c r="O69" s="16">
        <v>518408</v>
      </c>
      <c r="P69" s="16">
        <v>509954</v>
      </c>
      <c r="Q69" s="16">
        <v>550136</v>
      </c>
      <c r="R69" s="16">
        <v>538017</v>
      </c>
      <c r="S69" s="16">
        <v>552984</v>
      </c>
      <c r="T69" s="16">
        <v>547492</v>
      </c>
      <c r="U69" s="16">
        <v>560444</v>
      </c>
    </row>
    <row r="70" spans="1:21">
      <c r="A70" s="13" t="s">
        <v>329</v>
      </c>
      <c r="B70" s="14" t="s">
        <v>999</v>
      </c>
      <c r="C70" s="16"/>
      <c r="D70" s="16">
        <v>326569.55499999999</v>
      </c>
      <c r="E70" s="16">
        <v>347528</v>
      </c>
      <c r="F70" s="16">
        <v>357534</v>
      </c>
      <c r="G70" s="16">
        <v>344762</v>
      </c>
      <c r="H70" s="16">
        <v>329565</v>
      </c>
      <c r="I70" s="16">
        <v>319160</v>
      </c>
      <c r="J70" s="16">
        <v>319885</v>
      </c>
      <c r="K70" s="16">
        <v>289786</v>
      </c>
      <c r="L70" s="16">
        <v>306628</v>
      </c>
      <c r="M70" s="16">
        <v>299419</v>
      </c>
      <c r="N70" s="16">
        <v>321097</v>
      </c>
      <c r="O70" s="16">
        <v>300045</v>
      </c>
      <c r="P70" s="16">
        <v>315850</v>
      </c>
      <c r="Q70" s="16">
        <v>329366</v>
      </c>
      <c r="R70" s="16">
        <v>368246</v>
      </c>
      <c r="S70" s="16">
        <v>395330</v>
      </c>
      <c r="T70" s="16">
        <v>397226</v>
      </c>
      <c r="U70" s="16">
        <v>385308</v>
      </c>
    </row>
    <row r="71" spans="1:21">
      <c r="A71" s="13"/>
      <c r="B71" s="13"/>
      <c r="C71" s="13"/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  <c r="Q71" s="13"/>
      <c r="R71" s="13"/>
      <c r="S71" s="13"/>
      <c r="T71" s="13"/>
      <c r="U71" s="13"/>
    </row>
    <row r="72" spans="1:21">
      <c r="A72" s="13" t="s">
        <v>984</v>
      </c>
      <c r="B72" s="13"/>
      <c r="C72" s="13"/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3"/>
      <c r="T72" s="13"/>
      <c r="U72" s="13"/>
    </row>
    <row r="73" spans="1:21">
      <c r="A73" s="13" t="s">
        <v>985</v>
      </c>
      <c r="B73" s="13"/>
      <c r="C73" s="13"/>
      <c r="D73" s="13">
        <f>IF(C54="NA",#N/A,VLOOKUP(C55,無リスク利子率!$AM$2:$BB$600,11,FALSE)/100)</f>
        <v>2.8337955609750675E-2</v>
      </c>
      <c r="E73" s="13">
        <f>VLOOKUP(D55,無リスク利子率!$AM$2:$BB$600,11,FALSE)/100</f>
        <v>2.4343147016999012E-2</v>
      </c>
      <c r="F73" s="13">
        <f>VLOOKUP(E55,無リスク利子率!$AM$2:$BB$600,11,FALSE)/100</f>
        <v>2.1252146831973438E-2</v>
      </c>
      <c r="G73" s="13">
        <f>VLOOKUP(F55,無リスク利子率!$AM$2:$BB$600,11,FALSE)/100</f>
        <v>1.8314276364288531E-2</v>
      </c>
      <c r="H73" s="13">
        <f>VLOOKUP(G55,無リスク利子率!$AM$2:$BB$600,11,FALSE)/100</f>
        <v>1.6568332784365401E-2</v>
      </c>
      <c r="I73" s="13">
        <f>VLOOKUP(H55,無リスク利子率!$AM$2:$BB$600,11,FALSE)/100</f>
        <v>1.5385927187946815E-2</v>
      </c>
      <c r="J73" s="13">
        <f>VLOOKUP(I55,無リスク利子率!$AM$2:$BB$600,11,FALSE)/100</f>
        <v>1.4787251002767681E-2</v>
      </c>
      <c r="K73" s="13">
        <f>VLOOKUP(J55,無リスク利子率!$AM$2:$BB$600,11,FALSE)/100</f>
        <v>1.4715834565525585E-2</v>
      </c>
      <c r="L73" s="13">
        <f>VLOOKUP(K55,無リスク利子率!$AM$2:$BB$600,11,FALSE)/100</f>
        <v>1.4384113128093616E-2</v>
      </c>
      <c r="M73" s="13">
        <f>VLOOKUP(L55,無リスク利子率!$AM$2:$BB$600,11,FALSE)/100</f>
        <v>1.390129301316533E-2</v>
      </c>
      <c r="N73" s="13">
        <f>VLOOKUP(M55,無リスク利子率!$AM$2:$BB$600,11,FALSE)/100</f>
        <v>1.3604823450713417E-2</v>
      </c>
      <c r="O73" s="13">
        <f>VLOOKUP(N55,無リスク利子率!$AM$2:$BB$600,11,FALSE)/100</f>
        <v>1.3289365589492515E-2</v>
      </c>
      <c r="P73" s="13">
        <f>VLOOKUP(O55,無リスク利子率!$AM$2:$BB$600,11,FALSE)/100</f>
        <v>1.2861105826352231E-2</v>
      </c>
      <c r="Q73" s="13">
        <f>VLOOKUP(P55,無リスク利子率!$AM$2:$BB$600,11,FALSE)/100</f>
        <v>1.1820143957348903E-2</v>
      </c>
      <c r="R73" s="13">
        <f>VLOOKUP(Q55,無リスク利子率!$AM$2:$BB$600,11,FALSE)/100</f>
        <v>1.0686296671561978E-2</v>
      </c>
      <c r="S73" s="13">
        <f>VLOOKUP(R55,無リスク利子率!$AM$2:$BB$600,11,FALSE)/100</f>
        <v>8.8742065507560093E-3</v>
      </c>
      <c r="T73" s="13">
        <f>VLOOKUP(S55,無リスク利子率!$AM$2:$BB$600,11,FALSE)/100</f>
        <v>7.3154582036448149E-3</v>
      </c>
      <c r="U73" s="13">
        <f>VLOOKUP(T55,無リスク利子率!$AM$2:$BB$600,11,FALSE)/100</f>
        <v>5.9077170843225765E-3</v>
      </c>
    </row>
    <row r="74" spans="1:21">
      <c r="A74" s="13" t="s">
        <v>986</v>
      </c>
      <c r="B74" s="13"/>
      <c r="C74" s="13"/>
      <c r="D74" s="13">
        <v>0.78818080999999995</v>
      </c>
      <c r="E74" s="13">
        <v>0.89145242000000002</v>
      </c>
      <c r="F74" s="13">
        <v>0.82209776000000001</v>
      </c>
      <c r="G74" s="13">
        <v>1.0130198399999999</v>
      </c>
      <c r="H74" s="13">
        <v>1.2774986800000001</v>
      </c>
      <c r="I74" s="13">
        <v>1.1591928899999999</v>
      </c>
      <c r="J74" s="13">
        <v>0.74265139000000002</v>
      </c>
      <c r="K74" s="13">
        <v>0.57143915999999995</v>
      </c>
      <c r="L74" s="13">
        <v>0.87637155</v>
      </c>
      <c r="M74" s="13">
        <v>0.99423711999999997</v>
      </c>
      <c r="N74" s="13">
        <v>0.88421547</v>
      </c>
      <c r="O74" s="13">
        <v>0.86068370999999999</v>
      </c>
      <c r="P74" s="13">
        <v>0.89803571000000004</v>
      </c>
      <c r="Q74" s="13">
        <v>0.78867438999999995</v>
      </c>
      <c r="R74" s="13">
        <v>0.84329502000000001</v>
      </c>
      <c r="S74" s="13">
        <v>0.9431716</v>
      </c>
      <c r="T74" s="13">
        <v>0.96070036000000003</v>
      </c>
      <c r="U74" s="13">
        <v>0.97584793000000003</v>
      </c>
    </row>
    <row r="75" spans="1:21">
      <c r="A75" s="13" t="s">
        <v>987</v>
      </c>
      <c r="B75" s="13"/>
      <c r="C75" s="13"/>
      <c r="D75" s="13">
        <v>7.4999999999999997E-2</v>
      </c>
      <c r="E75" s="13">
        <v>7.4999999999999997E-2</v>
      </c>
      <c r="F75" s="13">
        <v>7.4999999999999997E-2</v>
      </c>
      <c r="G75" s="13">
        <v>7.4999999999999997E-2</v>
      </c>
      <c r="H75" s="13">
        <v>7.4999999999999997E-2</v>
      </c>
      <c r="I75" s="13">
        <v>7.4999999999999997E-2</v>
      </c>
      <c r="J75" s="13">
        <v>7.4999999999999997E-2</v>
      </c>
      <c r="K75" s="13">
        <v>7.4999999999999997E-2</v>
      </c>
      <c r="L75" s="13">
        <v>7.4999999999999997E-2</v>
      </c>
      <c r="M75" s="13">
        <v>7.4999999999999997E-2</v>
      </c>
      <c r="N75" s="13">
        <v>7.4999999999999997E-2</v>
      </c>
      <c r="O75" s="13">
        <v>7.4999999999999997E-2</v>
      </c>
      <c r="P75" s="13">
        <v>7.4999999999999997E-2</v>
      </c>
      <c r="Q75" s="13">
        <v>7.4999999999999997E-2</v>
      </c>
      <c r="R75" s="13">
        <v>7.4999999999999997E-2</v>
      </c>
      <c r="S75" s="13">
        <v>7.4999999999999997E-2</v>
      </c>
      <c r="T75" s="13">
        <v>7.4999999999999997E-2</v>
      </c>
      <c r="U75" s="13">
        <f>T75</f>
        <v>7.4999999999999997E-2</v>
      </c>
    </row>
    <row r="76" spans="1:21">
      <c r="A76" s="13" t="s">
        <v>988</v>
      </c>
      <c r="B76" s="13"/>
      <c r="C76" s="13"/>
      <c r="D76" s="17">
        <f>D73+D74*D75</f>
        <v>8.7451516359750667E-2</v>
      </c>
      <c r="E76" s="17">
        <f t="shared" ref="E76:T76" si="38">E73+E74*E75</f>
        <v>9.1202078516999005E-2</v>
      </c>
      <c r="F76" s="17">
        <f t="shared" si="38"/>
        <v>8.2909478831973429E-2</v>
      </c>
      <c r="G76" s="17">
        <f t="shared" si="38"/>
        <v>9.4290764364288529E-2</v>
      </c>
      <c r="H76" s="17">
        <f t="shared" si="38"/>
        <v>0.1123807337843654</v>
      </c>
      <c r="I76" s="17">
        <f t="shared" si="38"/>
        <v>0.1023253939379468</v>
      </c>
      <c r="J76" s="17">
        <f t="shared" si="38"/>
        <v>7.0486105252767675E-2</v>
      </c>
      <c r="K76" s="17">
        <f t="shared" si="38"/>
        <v>5.7573771565525581E-2</v>
      </c>
      <c r="L76" s="17">
        <f t="shared" si="38"/>
        <v>8.0111979378093612E-2</v>
      </c>
      <c r="M76" s="17">
        <f t="shared" si="38"/>
        <v>8.8469077013165323E-2</v>
      </c>
      <c r="N76" s="17">
        <f t="shared" si="38"/>
        <v>7.9920983700713405E-2</v>
      </c>
      <c r="O76" s="17">
        <f t="shared" si="38"/>
        <v>7.7840643839492518E-2</v>
      </c>
      <c r="P76" s="17">
        <f t="shared" si="38"/>
        <v>8.021378407635224E-2</v>
      </c>
      <c r="Q76" s="17">
        <f t="shared" si="38"/>
        <v>7.0970723207348901E-2</v>
      </c>
      <c r="R76" s="17">
        <f t="shared" si="38"/>
        <v>7.3933423171561985E-2</v>
      </c>
      <c r="S76" s="17">
        <f t="shared" si="38"/>
        <v>7.9612076550756E-2</v>
      </c>
      <c r="T76" s="17">
        <f t="shared" si="38"/>
        <v>7.9367985203644825E-2</v>
      </c>
      <c r="U76" s="17">
        <f t="shared" ref="U76" si="39">U73+U74*U75</f>
        <v>7.9096311834322586E-2</v>
      </c>
    </row>
    <row r="77" spans="1:21">
      <c r="A77" s="13" t="s">
        <v>249</v>
      </c>
      <c r="B77" s="13"/>
      <c r="C77" s="13"/>
      <c r="D77" s="13">
        <v>4967</v>
      </c>
      <c r="E77" s="13">
        <v>4182</v>
      </c>
      <c r="F77" s="13">
        <v>4500</v>
      </c>
      <c r="G77" s="13">
        <v>4294</v>
      </c>
      <c r="H77" s="13">
        <v>4232</v>
      </c>
      <c r="I77" s="13">
        <v>4078</v>
      </c>
      <c r="J77" s="13">
        <v>4379</v>
      </c>
      <c r="K77" s="13">
        <v>4091</v>
      </c>
      <c r="L77" s="13">
        <v>3629</v>
      </c>
      <c r="M77" s="13">
        <v>3456</v>
      </c>
      <c r="N77" s="13">
        <v>3224</v>
      </c>
      <c r="O77" s="13">
        <v>3161</v>
      </c>
      <c r="P77" s="13">
        <v>3151</v>
      </c>
      <c r="Q77" s="13">
        <v>2882</v>
      </c>
      <c r="R77" s="13">
        <v>2791</v>
      </c>
      <c r="S77" s="13">
        <v>3420</v>
      </c>
      <c r="T77" s="13">
        <v>3239</v>
      </c>
      <c r="U77" s="13">
        <v>2858</v>
      </c>
    </row>
    <row r="78" spans="1:21">
      <c r="A78" s="13" t="s">
        <v>989</v>
      </c>
      <c r="B78" s="13"/>
      <c r="C78" s="13"/>
      <c r="D78" s="19" t="e">
        <f>IFERROR(_xlfn.AGGREGATE(1,6,B70:C70),#N/A)</f>
        <v>#N/A</v>
      </c>
      <c r="E78" s="19">
        <f t="shared" ref="E78:T78" si="40">IFERROR(_xlfn.AGGREGATE(1,6,C70:D70),#N/A)</f>
        <v>326569.55499999999</v>
      </c>
      <c r="F78" s="19">
        <f t="shared" si="40"/>
        <v>337048.77749999997</v>
      </c>
      <c r="G78" s="19">
        <f t="shared" si="40"/>
        <v>352531</v>
      </c>
      <c r="H78" s="19">
        <f t="shared" si="40"/>
        <v>351148</v>
      </c>
      <c r="I78" s="19">
        <f t="shared" si="40"/>
        <v>337163.5</v>
      </c>
      <c r="J78" s="19">
        <f t="shared" si="40"/>
        <v>324362.5</v>
      </c>
      <c r="K78" s="19">
        <f t="shared" si="40"/>
        <v>319522.5</v>
      </c>
      <c r="L78" s="19">
        <f t="shared" si="40"/>
        <v>304835.5</v>
      </c>
      <c r="M78" s="19">
        <f t="shared" si="40"/>
        <v>298207</v>
      </c>
      <c r="N78" s="19">
        <f t="shared" si="40"/>
        <v>303023.5</v>
      </c>
      <c r="O78" s="19">
        <f t="shared" si="40"/>
        <v>310258</v>
      </c>
      <c r="P78" s="19">
        <f t="shared" si="40"/>
        <v>310571</v>
      </c>
      <c r="Q78" s="19">
        <f t="shared" si="40"/>
        <v>307947.5</v>
      </c>
      <c r="R78" s="19">
        <f t="shared" si="40"/>
        <v>322608</v>
      </c>
      <c r="S78" s="19">
        <f t="shared" si="40"/>
        <v>348806</v>
      </c>
      <c r="T78" s="19">
        <f t="shared" si="40"/>
        <v>381788</v>
      </c>
      <c r="U78" s="19">
        <f>IFERROR(_xlfn.AGGREGATE(1,6,S70:T70),#N/A)</f>
        <v>396278</v>
      </c>
    </row>
    <row r="79" spans="1:21">
      <c r="A79" s="13" t="s">
        <v>990</v>
      </c>
      <c r="B79" s="13"/>
      <c r="C79" s="13"/>
      <c r="D79" s="13"/>
      <c r="E79" s="13">
        <f>IF(E78=0,0,E77/E78)</f>
        <v>1.2805847746584951E-2</v>
      </c>
      <c r="F79" s="13">
        <f t="shared" ref="F79:T79" si="41">IF(F78=0,0,F77/F78)</f>
        <v>1.3351183271982051E-2</v>
      </c>
      <c r="G79" s="13">
        <f t="shared" si="41"/>
        <v>1.218048909173945E-2</v>
      </c>
      <c r="H79" s="13">
        <f t="shared" si="41"/>
        <v>1.205189834485744E-2</v>
      </c>
      <c r="I79" s="13">
        <f t="shared" si="41"/>
        <v>1.2095022148008311E-2</v>
      </c>
      <c r="J79" s="13">
        <f t="shared" si="41"/>
        <v>1.3500327565609465E-2</v>
      </c>
      <c r="K79" s="13">
        <f t="shared" si="41"/>
        <v>1.2803480193100642E-2</v>
      </c>
      <c r="L79" s="13">
        <f t="shared" si="41"/>
        <v>1.1904781431296552E-2</v>
      </c>
      <c r="M79" s="13">
        <f t="shared" si="41"/>
        <v>1.1589265174861757E-2</v>
      </c>
      <c r="N79" s="13">
        <f t="shared" si="41"/>
        <v>1.0639438855402304E-2</v>
      </c>
      <c r="O79" s="13">
        <f t="shared" si="41"/>
        <v>1.0188294902951736E-2</v>
      </c>
      <c r="P79" s="13">
        <f t="shared" si="41"/>
        <v>1.0145828168116147E-2</v>
      </c>
      <c r="Q79" s="13">
        <f t="shared" si="41"/>
        <v>9.3587380965911397E-3</v>
      </c>
      <c r="R79" s="13">
        <f t="shared" si="41"/>
        <v>8.6513663641323221E-3</v>
      </c>
      <c r="S79" s="13">
        <f t="shared" si="41"/>
        <v>9.8048772096810261E-3</v>
      </c>
      <c r="T79" s="13">
        <f t="shared" si="41"/>
        <v>8.4837658595869961E-3</v>
      </c>
      <c r="U79" s="13">
        <f t="shared" ref="U79" si="42">IF(U78=0,0,U77/U78)</f>
        <v>7.2121086711853799E-3</v>
      </c>
    </row>
    <row r="81" spans="1:21">
      <c r="A81" s="13" t="s">
        <v>329</v>
      </c>
      <c r="B81" s="14" t="s">
        <v>999</v>
      </c>
      <c r="C81" s="16"/>
      <c r="D81" s="16">
        <v>326569.55499999999</v>
      </c>
      <c r="E81" s="16">
        <v>347528</v>
      </c>
      <c r="F81" s="16">
        <v>357534</v>
      </c>
      <c r="G81" s="16">
        <v>344762</v>
      </c>
      <c r="H81" s="16">
        <v>329565</v>
      </c>
      <c r="I81" s="16">
        <v>319160</v>
      </c>
      <c r="J81" s="16">
        <v>319885</v>
      </c>
      <c r="K81" s="16">
        <v>289786</v>
      </c>
      <c r="L81" s="16">
        <v>306628</v>
      </c>
      <c r="M81" s="16">
        <v>299419</v>
      </c>
      <c r="N81" s="16">
        <v>321097</v>
      </c>
      <c r="O81" s="16">
        <v>300045</v>
      </c>
      <c r="P81" s="16">
        <v>315850</v>
      </c>
      <c r="Q81" s="16">
        <v>329366</v>
      </c>
      <c r="R81" s="16">
        <v>368246</v>
      </c>
      <c r="S81" s="16">
        <v>395330</v>
      </c>
      <c r="T81" s="16">
        <v>397226</v>
      </c>
      <c r="U81" s="16">
        <v>385308</v>
      </c>
    </row>
    <row r="82" spans="1:21">
      <c r="A82" s="13" t="s">
        <v>390</v>
      </c>
      <c r="B82" s="13"/>
      <c r="C82" s="16"/>
      <c r="D82" s="16">
        <v>554118.67675999994</v>
      </c>
      <c r="E82" s="16">
        <v>505654.45727999997</v>
      </c>
      <c r="F82" s="16">
        <v>686245.33487999998</v>
      </c>
      <c r="G82" s="16">
        <v>588533.02992</v>
      </c>
      <c r="H82" s="16">
        <v>696952.64304</v>
      </c>
      <c r="I82" s="16">
        <v>770927.96291999996</v>
      </c>
      <c r="J82" s="16">
        <v>597613.19781000004</v>
      </c>
      <c r="K82" s="16">
        <v>321200.57199999999</v>
      </c>
      <c r="L82" s="16">
        <v>419211.63</v>
      </c>
      <c r="M82" s="16">
        <v>332637.88799999998</v>
      </c>
      <c r="N82" s="16">
        <v>336798.38558</v>
      </c>
      <c r="O82" s="16">
        <v>478420.90964999999</v>
      </c>
      <c r="P82" s="16">
        <v>518065.10749999998</v>
      </c>
      <c r="Q82" s="16">
        <v>657950.26080000005</v>
      </c>
      <c r="R82" s="16">
        <v>512801.408</v>
      </c>
      <c r="S82" s="16">
        <v>570414.98800000001</v>
      </c>
      <c r="T82" s="16">
        <v>683586.10919999995</v>
      </c>
      <c r="U82" s="16">
        <v>591367.69383999996</v>
      </c>
    </row>
    <row r="83" spans="1:21">
      <c r="A83" s="13" t="s">
        <v>277</v>
      </c>
      <c r="B83" s="13"/>
      <c r="C83" s="13"/>
      <c r="D83" s="13">
        <v>0.46381104275841101</v>
      </c>
      <c r="E83" s="13">
        <v>0.467971083897745</v>
      </c>
      <c r="F83" s="13">
        <v>0.45813209309721098</v>
      </c>
      <c r="G83" s="13">
        <v>0.446736103949675</v>
      </c>
      <c r="H83" s="13">
        <v>0.58231502618504105</v>
      </c>
      <c r="I83" s="13">
        <v>0.43049219687875201</v>
      </c>
      <c r="J83" s="13">
        <v>0.42018585112815499</v>
      </c>
      <c r="K83" s="13">
        <v>0.52403061864725797</v>
      </c>
      <c r="L83" s="13">
        <v>0.49681656188683798</v>
      </c>
      <c r="M83" s="13">
        <v>0.61028472348968799</v>
      </c>
      <c r="N83" s="13">
        <v>0.44635960226805799</v>
      </c>
      <c r="O83" s="13">
        <v>0.38802290644821702</v>
      </c>
      <c r="P83" s="13">
        <v>0.43375746894209699</v>
      </c>
      <c r="Q83" s="13">
        <v>0.46484644407481002</v>
      </c>
      <c r="R83" s="13">
        <v>0.391162560398846</v>
      </c>
      <c r="S83" s="13">
        <v>0.392362442284933</v>
      </c>
      <c r="T83" s="13">
        <v>0.81761848936526504</v>
      </c>
      <c r="U83" s="13">
        <v>0.35421793999057399</v>
      </c>
    </row>
    <row r="84" spans="1:21">
      <c r="A84" s="13" t="s">
        <v>992</v>
      </c>
      <c r="B84" s="13"/>
      <c r="C84" s="16"/>
      <c r="D84" s="20" t="e">
        <f>IF(AND(NOT(D82=0),NOT(D79="")),D76*D82/SUM(D81:D82)+D79*D81/SUM(D81:D82)*(1-D83),#N/A)</f>
        <v>#N/A</v>
      </c>
      <c r="E84" s="20">
        <f>IF(AND(NOT(E82=0),NOT(E79="")),E76*E82/SUM(E81:E82)+E79*E81/SUM(E81:E82)*(1-E83),#N/A)</f>
        <v>5.6827790607255492E-2</v>
      </c>
      <c r="F84" s="20">
        <f t="shared" ref="F84:U84" si="43">IF(AND(NOT(F82=0),NOT(F79="")),F76*F82/SUM(F81:F82)+F79*F81/SUM(F81:F82)*(1-F83),#N/A)</f>
        <v>5.6987955781146918E-2</v>
      </c>
      <c r="G84" s="20">
        <f t="shared" si="43"/>
        <v>6.1948887625940169E-2</v>
      </c>
      <c r="H84" s="20">
        <f t="shared" si="43"/>
        <v>7.7916873805021852E-2</v>
      </c>
      <c r="I84" s="20">
        <f t="shared" si="43"/>
        <v>7.438294082975197E-2</v>
      </c>
      <c r="J84" s="20">
        <f t="shared" si="43"/>
        <v>4.8640296606920444E-2</v>
      </c>
      <c r="K84" s="20">
        <f t="shared" si="43"/>
        <v>3.315736200462046E-2</v>
      </c>
      <c r="L84" s="20">
        <f t="shared" si="43"/>
        <v>4.8799572637408008E-2</v>
      </c>
      <c r="M84" s="20">
        <f t="shared" si="43"/>
        <v>4.8698934424350561E-2</v>
      </c>
      <c r="N84" s="20">
        <f t="shared" si="43"/>
        <v>4.3789113164595286E-2</v>
      </c>
      <c r="O84" s="20">
        <f t="shared" si="43"/>
        <v>5.0241600376621405E-2</v>
      </c>
      <c r="P84" s="20">
        <f t="shared" si="43"/>
        <v>5.2008316371468612E-2</v>
      </c>
      <c r="Q84" s="20">
        <f t="shared" si="43"/>
        <v>4.8965860192890148E-2</v>
      </c>
      <c r="R84" s="20">
        <f t="shared" si="43"/>
        <v>4.5233453232142354E-2</v>
      </c>
      <c r="S84" s="20">
        <f t="shared" si="43"/>
        <v>4.9461528623065423E-2</v>
      </c>
      <c r="T84" s="20">
        <f t="shared" si="43"/>
        <v>5.0766893141114891E-2</v>
      </c>
      <c r="U84" s="20">
        <f t="shared" si="43"/>
        <v>4.9729461605037911E-2</v>
      </c>
    </row>
    <row r="85" spans="1:21">
      <c r="A85" s="13"/>
      <c r="B85" s="13"/>
      <c r="C85" s="13"/>
      <c r="D85" s="13"/>
      <c r="E85" s="13"/>
      <c r="F85" s="13"/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13"/>
      <c r="U85" s="13"/>
    </row>
    <row r="86" spans="1:21">
      <c r="A86" s="13" t="s">
        <v>1000</v>
      </c>
      <c r="B86" s="13"/>
      <c r="C86" s="16"/>
      <c r="D86" s="16"/>
      <c r="E86" s="16"/>
      <c r="F86" s="16">
        <f t="shared" ref="F86" si="44">F63-F68*F84</f>
        <v>-26315.584759644382</v>
      </c>
      <c r="G86" s="16">
        <f>G63-G68*G84</f>
        <v>-44079.26343475435</v>
      </c>
      <c r="H86" s="16">
        <f t="shared" ref="H86:T86" si="45">H63-H68*H84</f>
        <v>-38689.873029278504</v>
      </c>
      <c r="I86" s="16">
        <f t="shared" si="45"/>
        <v>-39150.447401563768</v>
      </c>
      <c r="J86" s="16">
        <f t="shared" si="45"/>
        <v>-24004.17941128946</v>
      </c>
      <c r="K86" s="16">
        <f t="shared" si="45"/>
        <v>-5872.5757406798184</v>
      </c>
      <c r="L86" s="16">
        <f t="shared" si="45"/>
        <v>-22525.5529583998</v>
      </c>
      <c r="M86" s="16">
        <f t="shared" si="45"/>
        <v>-22802.875801185557</v>
      </c>
      <c r="N86" s="16">
        <f t="shared" si="45"/>
        <v>-17520.666479303967</v>
      </c>
      <c r="O86" s="16">
        <f t="shared" si="45"/>
        <v>-20576.60595836872</v>
      </c>
      <c r="P86" s="16">
        <f t="shared" si="45"/>
        <v>-15277.485989388068</v>
      </c>
      <c r="Q86" s="16">
        <f t="shared" si="45"/>
        <v>-10289.989222814271</v>
      </c>
      <c r="R86" s="16">
        <f t="shared" si="45"/>
        <v>-5257.5435426812255</v>
      </c>
      <c r="S86" s="16">
        <f t="shared" si="45"/>
        <v>-1993.5922938095682</v>
      </c>
      <c r="T86" s="16">
        <f t="shared" si="45"/>
        <v>5790.4811793762274</v>
      </c>
      <c r="U86" s="16">
        <f t="shared" ref="U86" si="46">U63-U68*U84</f>
        <v>-8758.0217350882158</v>
      </c>
    </row>
    <row r="87" spans="1:21">
      <c r="A87" s="13"/>
      <c r="B87" s="13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</row>
    <row r="88" spans="1:21">
      <c r="A88" s="13" t="s">
        <v>1001</v>
      </c>
      <c r="B88" s="13"/>
      <c r="C88" s="16"/>
      <c r="D88" s="16"/>
      <c r="E88" s="16"/>
      <c r="F88" s="16">
        <v>137003.02992</v>
      </c>
      <c r="G88" s="16">
        <v>200627.64304</v>
      </c>
      <c r="H88" s="16">
        <v>253414.96291999999</v>
      </c>
      <c r="I88" s="16">
        <v>76792.197809999998</v>
      </c>
      <c r="J88" s="16">
        <v>-163135.42800000001</v>
      </c>
      <c r="K88" s="16">
        <v>-76670.37</v>
      </c>
      <c r="L88" s="16">
        <v>-147258.11199999999</v>
      </c>
      <c r="M88" s="16">
        <v>-157406.61442</v>
      </c>
      <c r="N88" s="16">
        <v>-39987.090349999999</v>
      </c>
      <c r="O88" s="16">
        <v>8111.1074999999801</v>
      </c>
      <c r="P88" s="16">
        <v>107814.2608</v>
      </c>
      <c r="Q88" s="16">
        <v>-25215.592000000001</v>
      </c>
      <c r="R88" s="16">
        <v>17430.988000000001</v>
      </c>
      <c r="S88" s="16">
        <v>136094.10920000001</v>
      </c>
      <c r="T88" s="16">
        <v>30923.69384</v>
      </c>
      <c r="U88" s="16">
        <v>-64891.736440000001</v>
      </c>
    </row>
    <row r="91" spans="1:21">
      <c r="A91" s="13" t="str">
        <f>Assumptions!B4</f>
        <v>TSE:9086</v>
      </c>
      <c r="B91" s="13" t="str">
        <f>Assumptions!C4</f>
        <v>日立物流</v>
      </c>
      <c r="C91" s="13" t="str">
        <f t="shared" ref="C91:S91" si="47">CONCATENATE(LEFT(D91,2),RIGHT(D91,4)*1-1)</f>
        <v>FY2002</v>
      </c>
      <c r="D91" s="13" t="str">
        <f t="shared" si="47"/>
        <v>FY2003</v>
      </c>
      <c r="E91" s="13" t="str">
        <f t="shared" si="47"/>
        <v>FY2004</v>
      </c>
      <c r="F91" s="13" t="str">
        <f t="shared" si="47"/>
        <v>FY2005</v>
      </c>
      <c r="G91" s="13" t="str">
        <f t="shared" si="47"/>
        <v>FY2006</v>
      </c>
      <c r="H91" s="13" t="str">
        <f t="shared" si="47"/>
        <v>FY2007</v>
      </c>
      <c r="I91" s="13" t="str">
        <f t="shared" si="47"/>
        <v>FY2008</v>
      </c>
      <c r="J91" s="13" t="str">
        <f t="shared" si="47"/>
        <v>FY2009</v>
      </c>
      <c r="K91" s="13" t="str">
        <f t="shared" si="47"/>
        <v>FY2010</v>
      </c>
      <c r="L91" s="13" t="str">
        <f t="shared" si="47"/>
        <v>FY2011</v>
      </c>
      <c r="M91" s="13" t="str">
        <f t="shared" si="47"/>
        <v>FY2012</v>
      </c>
      <c r="N91" s="13" t="str">
        <f t="shared" si="47"/>
        <v>FY2013</v>
      </c>
      <c r="O91" s="13" t="str">
        <f t="shared" si="47"/>
        <v>FY2014</v>
      </c>
      <c r="P91" s="13" t="str">
        <f t="shared" si="47"/>
        <v>FY2015</v>
      </c>
      <c r="Q91" s="13" t="str">
        <f t="shared" si="47"/>
        <v>FY2016</v>
      </c>
      <c r="R91" s="13" t="str">
        <f t="shared" si="47"/>
        <v>FY2017</v>
      </c>
      <c r="S91" s="13" t="str">
        <f t="shared" si="47"/>
        <v>FY2018</v>
      </c>
      <c r="T91" s="13" t="str">
        <f>CONCATENATE(LEFT(U91,2),RIGHT(U91,4)*1-1)</f>
        <v>FY2019</v>
      </c>
      <c r="U91" s="13" t="str">
        <f>Assumptions!D4</f>
        <v>FY2020</v>
      </c>
    </row>
    <row r="92" spans="1:21">
      <c r="A92" s="13" t="s">
        <v>234</v>
      </c>
      <c r="B92" s="14" t="s">
        <v>437</v>
      </c>
      <c r="C92" s="14">
        <f t="shared" ref="C92:T92" si="48">IF(RIGHT(C94,2)*1&gt;6,RIGHT(C91,4)*1,RIGHT(C91,4)*1-1)</f>
        <v>2001</v>
      </c>
      <c r="D92" s="14">
        <f t="shared" si="48"/>
        <v>2002</v>
      </c>
      <c r="E92" s="14">
        <f t="shared" si="48"/>
        <v>2003</v>
      </c>
      <c r="F92" s="14">
        <f t="shared" si="48"/>
        <v>2004</v>
      </c>
      <c r="G92" s="14">
        <f t="shared" si="48"/>
        <v>2005</v>
      </c>
      <c r="H92" s="14">
        <f t="shared" si="48"/>
        <v>2006</v>
      </c>
      <c r="I92" s="14">
        <f t="shared" si="48"/>
        <v>2007</v>
      </c>
      <c r="J92" s="14">
        <f t="shared" si="48"/>
        <v>2008</v>
      </c>
      <c r="K92" s="14">
        <f t="shared" si="48"/>
        <v>2009</v>
      </c>
      <c r="L92" s="14">
        <f t="shared" si="48"/>
        <v>2010</v>
      </c>
      <c r="M92" s="14">
        <f t="shared" si="48"/>
        <v>2011</v>
      </c>
      <c r="N92" s="14">
        <f t="shared" si="48"/>
        <v>2012</v>
      </c>
      <c r="O92" s="14">
        <f t="shared" si="48"/>
        <v>2013</v>
      </c>
      <c r="P92" s="14">
        <f t="shared" si="48"/>
        <v>2014</v>
      </c>
      <c r="Q92" s="14">
        <f t="shared" si="48"/>
        <v>2015</v>
      </c>
      <c r="R92" s="14">
        <f t="shared" si="48"/>
        <v>2016</v>
      </c>
      <c r="S92" s="14">
        <f t="shared" si="48"/>
        <v>2017</v>
      </c>
      <c r="T92" s="14">
        <f t="shared" si="48"/>
        <v>2018</v>
      </c>
      <c r="U92" s="14">
        <f>IF(RIGHT(U94,2)*1&gt;6,RIGHT(U91,4)*1,RIGHT(U91,4)*1-1)</f>
        <v>2019</v>
      </c>
    </row>
    <row r="93" spans="1:21">
      <c r="A93" s="13" t="s">
        <v>438</v>
      </c>
      <c r="B93" s="13"/>
      <c r="C93" s="15">
        <v>37346</v>
      </c>
      <c r="D93" s="15">
        <v>37711</v>
      </c>
      <c r="E93" s="15">
        <v>38077</v>
      </c>
      <c r="F93" s="15">
        <v>38442</v>
      </c>
      <c r="G93" s="15">
        <v>38807</v>
      </c>
      <c r="H93" s="15">
        <v>39172</v>
      </c>
      <c r="I93" s="15">
        <v>39538</v>
      </c>
      <c r="J93" s="15">
        <v>39903</v>
      </c>
      <c r="K93" s="15">
        <v>40268</v>
      </c>
      <c r="L93" s="15">
        <v>40633</v>
      </c>
      <c r="M93" s="15">
        <v>40999</v>
      </c>
      <c r="N93" s="15">
        <v>41364</v>
      </c>
      <c r="O93" s="15">
        <v>41729</v>
      </c>
      <c r="P93" s="15">
        <v>42094</v>
      </c>
      <c r="Q93" s="15">
        <v>42460</v>
      </c>
      <c r="R93" s="15">
        <v>42825</v>
      </c>
      <c r="S93" s="15">
        <v>43190</v>
      </c>
      <c r="T93" s="15">
        <v>43555</v>
      </c>
      <c r="U93" s="15">
        <v>43921</v>
      </c>
    </row>
    <row r="94" spans="1:21">
      <c r="A94" s="13"/>
      <c r="B94" s="13"/>
      <c r="C94" s="21" t="str">
        <f>IF(MONTH(C93)&gt;6,CONCATENATE(YEAR(C93),MONTH(C93)),CONCATENATE(YEAR(C93),0,MONTH(C93)))</f>
        <v>200203</v>
      </c>
      <c r="D94" s="21" t="str">
        <f t="shared" ref="D94:T94" si="49">IF(MONTH(D93)&gt;6,CONCATENATE(YEAR(D93),MONTH(D93)),CONCATENATE(YEAR(D93),0,MONTH(D93)))</f>
        <v>200303</v>
      </c>
      <c r="E94" s="21" t="str">
        <f t="shared" si="49"/>
        <v>200403</v>
      </c>
      <c r="F94" s="21" t="str">
        <f t="shared" si="49"/>
        <v>200503</v>
      </c>
      <c r="G94" s="21" t="str">
        <f t="shared" si="49"/>
        <v>200603</v>
      </c>
      <c r="H94" s="21" t="str">
        <f t="shared" si="49"/>
        <v>200703</v>
      </c>
      <c r="I94" s="21" t="str">
        <f t="shared" si="49"/>
        <v>200803</v>
      </c>
      <c r="J94" s="21" t="str">
        <f t="shared" si="49"/>
        <v>200903</v>
      </c>
      <c r="K94" s="21" t="str">
        <f t="shared" si="49"/>
        <v>201003</v>
      </c>
      <c r="L94" s="21" t="str">
        <f t="shared" si="49"/>
        <v>201103</v>
      </c>
      <c r="M94" s="21" t="str">
        <f t="shared" si="49"/>
        <v>201203</v>
      </c>
      <c r="N94" s="21" t="str">
        <f t="shared" si="49"/>
        <v>201303</v>
      </c>
      <c r="O94" s="21" t="str">
        <f t="shared" si="49"/>
        <v>201403</v>
      </c>
      <c r="P94" s="21" t="str">
        <f t="shared" si="49"/>
        <v>201503</v>
      </c>
      <c r="Q94" s="21" t="str">
        <f t="shared" si="49"/>
        <v>201603</v>
      </c>
      <c r="R94" s="21" t="str">
        <f t="shared" si="49"/>
        <v>201703</v>
      </c>
      <c r="S94" s="21" t="str">
        <f t="shared" si="49"/>
        <v>201803</v>
      </c>
      <c r="T94" s="21" t="str">
        <f t="shared" si="49"/>
        <v>201903</v>
      </c>
      <c r="U94" s="21" t="str">
        <f t="shared" ref="U94" si="50">IF(MONTH(U93)&gt;6,CONCATENATE(YEAR(U93),MONTH(U93)),CONCATENATE(YEAR(U93),0,MONTH(U93)))</f>
        <v>202003</v>
      </c>
    </row>
    <row r="95" spans="1:21">
      <c r="A95" s="13" t="s">
        <v>981</v>
      </c>
      <c r="B95" s="13"/>
      <c r="C95" s="1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</row>
    <row r="96" spans="1:21">
      <c r="A96" s="13" t="s">
        <v>236</v>
      </c>
      <c r="B96" s="14" t="s">
        <v>1002</v>
      </c>
      <c r="C96" s="16">
        <v>257262</v>
      </c>
      <c r="D96" s="16">
        <v>254686</v>
      </c>
      <c r="E96" s="16">
        <v>264834</v>
      </c>
      <c r="F96" s="16">
        <v>270915</v>
      </c>
      <c r="G96" s="16">
        <v>285723</v>
      </c>
      <c r="H96" s="16">
        <v>303958</v>
      </c>
      <c r="I96" s="16">
        <v>338217</v>
      </c>
      <c r="J96" s="16">
        <v>352800</v>
      </c>
      <c r="K96" s="16">
        <v>331917</v>
      </c>
      <c r="L96" s="16">
        <v>368798</v>
      </c>
      <c r="M96" s="16">
        <v>553934</v>
      </c>
      <c r="N96" s="16">
        <v>547517</v>
      </c>
      <c r="O96" s="16">
        <v>624504</v>
      </c>
      <c r="P96" s="16">
        <v>678573</v>
      </c>
      <c r="Q96" s="16">
        <v>680354</v>
      </c>
      <c r="R96" s="16">
        <v>665377</v>
      </c>
      <c r="S96" s="16">
        <v>700391</v>
      </c>
      <c r="T96" s="16">
        <v>708831</v>
      </c>
      <c r="U96" s="16">
        <v>672286</v>
      </c>
    </row>
    <row r="97" spans="1:21">
      <c r="A97" s="13" t="s">
        <v>239</v>
      </c>
      <c r="B97" s="14" t="s">
        <v>1002</v>
      </c>
      <c r="C97" s="16">
        <v>239464</v>
      </c>
      <c r="D97" s="16">
        <v>237445</v>
      </c>
      <c r="E97" s="16">
        <v>245401</v>
      </c>
      <c r="F97" s="16">
        <v>247595</v>
      </c>
      <c r="G97" s="16">
        <v>260721</v>
      </c>
      <c r="H97" s="16">
        <v>276229</v>
      </c>
      <c r="I97" s="16">
        <v>305959</v>
      </c>
      <c r="J97" s="16">
        <v>318440</v>
      </c>
      <c r="K97" s="16">
        <v>297570</v>
      </c>
      <c r="L97" s="16">
        <v>328399</v>
      </c>
      <c r="M97" s="16">
        <v>494205</v>
      </c>
      <c r="N97" s="16">
        <v>489239</v>
      </c>
      <c r="O97" s="16">
        <v>563046</v>
      </c>
      <c r="P97" s="16">
        <v>614941</v>
      </c>
      <c r="Q97" s="16">
        <v>608408</v>
      </c>
      <c r="R97" s="16">
        <v>590126</v>
      </c>
      <c r="S97" s="16">
        <v>620011</v>
      </c>
      <c r="T97" s="16">
        <v>626458</v>
      </c>
      <c r="U97" s="16">
        <v>588078</v>
      </c>
    </row>
    <row r="98" spans="1:21">
      <c r="A98" s="13" t="s">
        <v>440</v>
      </c>
      <c r="B98" s="14" t="s">
        <v>1002</v>
      </c>
      <c r="C98" s="16">
        <v>11442</v>
      </c>
      <c r="D98" s="16">
        <v>11515</v>
      </c>
      <c r="E98" s="16">
        <v>12093</v>
      </c>
      <c r="F98" s="16">
        <v>14486</v>
      </c>
      <c r="G98" s="16">
        <v>14852</v>
      </c>
      <c r="H98" s="16">
        <v>15188</v>
      </c>
      <c r="I98" s="16">
        <v>17462</v>
      </c>
      <c r="J98" s="16">
        <v>19240</v>
      </c>
      <c r="K98" s="16">
        <v>20599</v>
      </c>
      <c r="L98" s="16">
        <v>23262</v>
      </c>
      <c r="M98" s="16">
        <v>34685</v>
      </c>
      <c r="N98" s="16">
        <v>36754</v>
      </c>
      <c r="O98" s="16">
        <v>38561</v>
      </c>
      <c r="P98" s="16">
        <v>40274</v>
      </c>
      <c r="Q98" s="16">
        <v>43626</v>
      </c>
      <c r="R98" s="16">
        <v>45785</v>
      </c>
      <c r="S98" s="16">
        <v>50577</v>
      </c>
      <c r="T98" s="16">
        <v>51181</v>
      </c>
      <c r="U98" s="16">
        <v>50725</v>
      </c>
    </row>
    <row r="99" spans="1:21">
      <c r="A99" s="13" t="s">
        <v>441</v>
      </c>
      <c r="B99" s="14" t="s">
        <v>1002</v>
      </c>
      <c r="C99" s="16">
        <v>6356</v>
      </c>
      <c r="D99" s="16">
        <v>5726</v>
      </c>
      <c r="E99" s="16">
        <v>7340</v>
      </c>
      <c r="F99" s="16">
        <v>8834</v>
      </c>
      <c r="G99" s="16">
        <v>10150</v>
      </c>
      <c r="H99" s="16">
        <v>11877</v>
      </c>
      <c r="I99" s="16">
        <v>14002</v>
      </c>
      <c r="J99" s="16">
        <v>14248</v>
      </c>
      <c r="K99" s="16">
        <v>12621</v>
      </c>
      <c r="L99" s="16">
        <v>16029</v>
      </c>
      <c r="M99" s="16">
        <v>23161</v>
      </c>
      <c r="N99" s="16">
        <v>19535</v>
      </c>
      <c r="O99" s="16">
        <v>20992</v>
      </c>
      <c r="P99" s="16">
        <v>23106</v>
      </c>
      <c r="Q99" s="16">
        <v>28858</v>
      </c>
      <c r="R99" s="16">
        <v>29182</v>
      </c>
      <c r="S99" s="16">
        <v>28441</v>
      </c>
      <c r="T99" s="16">
        <v>33543</v>
      </c>
      <c r="U99" s="16">
        <v>31307</v>
      </c>
    </row>
    <row r="100" spans="1:21">
      <c r="A100" s="13" t="s">
        <v>442</v>
      </c>
      <c r="B100" s="14" t="s">
        <v>1002</v>
      </c>
      <c r="C100" s="16">
        <v>2189.2153128643599</v>
      </c>
      <c r="D100" s="16">
        <v>2844.6779179250302</v>
      </c>
      <c r="E100" s="16">
        <v>4324.8745980707399</v>
      </c>
      <c r="F100" s="16">
        <v>6304.7543508393601</v>
      </c>
      <c r="G100" s="16">
        <v>4890.1293154468303</v>
      </c>
      <c r="H100" s="16">
        <v>4693.3962362327602</v>
      </c>
      <c r="I100" s="16">
        <v>5337.6354702147</v>
      </c>
      <c r="J100" s="16">
        <v>6598.1624702402396</v>
      </c>
      <c r="K100" s="16">
        <v>6245.3168535647001</v>
      </c>
      <c r="L100" s="16">
        <v>6414.3971684053604</v>
      </c>
      <c r="M100" s="16">
        <v>9464.8642540024193</v>
      </c>
      <c r="N100" s="16">
        <v>8740.8227848101305</v>
      </c>
      <c r="O100" s="16">
        <v>8631.14373757455</v>
      </c>
      <c r="P100" s="16">
        <v>7028.7028387159799</v>
      </c>
      <c r="Q100" s="16">
        <v>10035.5752783351</v>
      </c>
      <c r="R100" s="16">
        <v>10638.2266790085</v>
      </c>
      <c r="S100" s="16">
        <v>10403.029546186001</v>
      </c>
      <c r="T100" s="16">
        <v>11869.9516152738</v>
      </c>
      <c r="U100" s="16">
        <v>10290.4171369622</v>
      </c>
    </row>
    <row r="101" spans="1:21">
      <c r="A101" s="13" t="s">
        <v>252</v>
      </c>
      <c r="B101" s="14" t="s">
        <v>1002</v>
      </c>
      <c r="C101" s="16">
        <v>-621</v>
      </c>
      <c r="D101" s="16">
        <v>70</v>
      </c>
      <c r="E101" s="16">
        <v>102</v>
      </c>
      <c r="F101" s="16">
        <v>90</v>
      </c>
      <c r="G101" s="16">
        <v>102</v>
      </c>
      <c r="H101" s="16">
        <v>70</v>
      </c>
      <c r="I101" s="16">
        <v>138</v>
      </c>
      <c r="J101" s="16">
        <v>147</v>
      </c>
      <c r="K101" s="16">
        <v>73</v>
      </c>
      <c r="L101" s="16">
        <v>177</v>
      </c>
      <c r="M101" s="16">
        <v>178</v>
      </c>
      <c r="N101" s="16">
        <v>186</v>
      </c>
      <c r="O101" s="16">
        <v>220</v>
      </c>
      <c r="P101" s="16">
        <v>329</v>
      </c>
      <c r="Q101" s="16">
        <v>299</v>
      </c>
      <c r="R101" s="16">
        <v>3741</v>
      </c>
      <c r="S101" s="16">
        <v>5557</v>
      </c>
      <c r="T101" s="16">
        <v>6419</v>
      </c>
      <c r="U101" s="16">
        <v>6864</v>
      </c>
    </row>
    <row r="102" spans="1:21">
      <c r="A102" s="13" t="s">
        <v>1003</v>
      </c>
      <c r="B102" s="14" t="s">
        <v>1002</v>
      </c>
      <c r="C102" s="16">
        <f>C99-C100+C101</f>
        <v>3545.7846871356396</v>
      </c>
      <c r="D102" s="16">
        <f t="shared" ref="D102:U102" si="51">D99-D100+D101</f>
        <v>2951.3220820749698</v>
      </c>
      <c r="E102" s="16">
        <f t="shared" si="51"/>
        <v>3117.1254019292601</v>
      </c>
      <c r="F102" s="16">
        <f t="shared" si="51"/>
        <v>2619.2456491606399</v>
      </c>
      <c r="G102" s="16">
        <f t="shared" si="51"/>
        <v>5361.8706845531697</v>
      </c>
      <c r="H102" s="16">
        <f t="shared" si="51"/>
        <v>7253.6037637672398</v>
      </c>
      <c r="I102" s="16">
        <f t="shared" si="51"/>
        <v>8802.3645297853</v>
      </c>
      <c r="J102" s="16">
        <f t="shared" si="51"/>
        <v>7796.8375297597604</v>
      </c>
      <c r="K102" s="16">
        <f t="shared" si="51"/>
        <v>6448.6831464352999</v>
      </c>
      <c r="L102" s="16">
        <f t="shared" si="51"/>
        <v>9791.6028315946387</v>
      </c>
      <c r="M102" s="16">
        <f t="shared" si="51"/>
        <v>13874.135745997581</v>
      </c>
      <c r="N102" s="16">
        <f t="shared" si="51"/>
        <v>10980.177215189869</v>
      </c>
      <c r="O102" s="16">
        <f t="shared" si="51"/>
        <v>12580.85626242545</v>
      </c>
      <c r="P102" s="16">
        <f t="shared" si="51"/>
        <v>16406.297161284019</v>
      </c>
      <c r="Q102" s="16">
        <f t="shared" si="51"/>
        <v>19121.424721664902</v>
      </c>
      <c r="R102" s="16">
        <f t="shared" si="51"/>
        <v>22284.773320991502</v>
      </c>
      <c r="S102" s="16">
        <f t="shared" si="51"/>
        <v>23594.970453813999</v>
      </c>
      <c r="T102" s="16">
        <f t="shared" si="51"/>
        <v>28092.0483847262</v>
      </c>
      <c r="U102" s="16">
        <f t="shared" si="51"/>
        <v>27880.582863037802</v>
      </c>
    </row>
    <row r="103" spans="1:21">
      <c r="A103" s="13"/>
      <c r="B103" s="14"/>
      <c r="C103" s="16"/>
      <c r="D103" s="16"/>
      <c r="E103" s="16"/>
      <c r="F103" s="16"/>
      <c r="G103" s="16"/>
      <c r="H103" s="16"/>
      <c r="I103" s="16"/>
      <c r="J103" s="16"/>
      <c r="K103" s="16"/>
      <c r="L103" s="16"/>
      <c r="M103" s="16"/>
      <c r="N103" s="16"/>
      <c r="O103" s="16"/>
      <c r="P103" s="16"/>
      <c r="Q103" s="16"/>
      <c r="R103" s="16"/>
      <c r="S103" s="16"/>
      <c r="T103" s="16"/>
      <c r="U103" s="16"/>
    </row>
    <row r="104" spans="1:21">
      <c r="A104" s="13" t="s">
        <v>277</v>
      </c>
      <c r="B104" s="14" t="s">
        <v>1002</v>
      </c>
      <c r="C104" s="18">
        <v>0.90128254955305098</v>
      </c>
      <c r="D104" s="18">
        <v>0.53082252620358905</v>
      </c>
      <c r="E104" s="18">
        <v>0.50149288011024296</v>
      </c>
      <c r="F104" s="18">
        <v>0.48783305097797602</v>
      </c>
      <c r="G104" s="18">
        <v>0.498027224304597</v>
      </c>
      <c r="H104" s="18">
        <v>0.411412713554765</v>
      </c>
      <c r="I104" s="18">
        <v>0.41434835198064701</v>
      </c>
      <c r="J104" s="18">
        <v>0.49498593175095601</v>
      </c>
      <c r="K104" s="18">
        <v>0.52402390112138797</v>
      </c>
      <c r="L104" s="18">
        <v>0.49284649776453099</v>
      </c>
      <c r="M104" s="18">
        <v>0.43661150724247699</v>
      </c>
      <c r="N104" s="18">
        <v>0.44403468553772601</v>
      </c>
      <c r="O104" s="18">
        <v>0.63996023856858897</v>
      </c>
      <c r="P104" s="18">
        <v>0.35261640689891</v>
      </c>
      <c r="Q104" s="18">
        <v>0.44879814312128702</v>
      </c>
      <c r="R104" s="18">
        <v>0.358805581267784</v>
      </c>
      <c r="S104" s="18">
        <v>0.32681042806565802</v>
      </c>
      <c r="T104" s="18">
        <v>0.33019783062406299</v>
      </c>
      <c r="U104" s="18">
        <v>0.344195642939499</v>
      </c>
    </row>
    <row r="105" spans="1:21">
      <c r="A105" s="13"/>
      <c r="B105" s="14"/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  <c r="Q105" s="16"/>
      <c r="R105" s="16"/>
      <c r="S105" s="16"/>
      <c r="T105" s="16"/>
      <c r="U105" s="16"/>
    </row>
    <row r="106" spans="1:21">
      <c r="A106" s="13" t="s">
        <v>983</v>
      </c>
      <c r="B106" s="14"/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</row>
    <row r="107" spans="1:21">
      <c r="A107" s="13" t="s">
        <v>444</v>
      </c>
      <c r="B107" s="14" t="s">
        <v>1004</v>
      </c>
      <c r="C107" s="16"/>
      <c r="D107" s="16">
        <v>126790</v>
      </c>
      <c r="E107" s="16">
        <v>129402</v>
      </c>
      <c r="F107" s="16">
        <v>136545</v>
      </c>
      <c r="G107" s="16">
        <v>141926</v>
      </c>
      <c r="H107" s="16">
        <v>146138</v>
      </c>
      <c r="I107" s="16">
        <v>149393</v>
      </c>
      <c r="J107" s="16">
        <v>155817</v>
      </c>
      <c r="K107" s="16">
        <v>160002</v>
      </c>
      <c r="L107" s="16">
        <v>161629</v>
      </c>
      <c r="M107" s="16">
        <v>167748</v>
      </c>
      <c r="N107" s="16">
        <v>242563</v>
      </c>
      <c r="O107" s="16">
        <v>253014</v>
      </c>
      <c r="P107" s="16">
        <v>270642</v>
      </c>
      <c r="Q107" s="16">
        <v>277600</v>
      </c>
      <c r="R107" s="16">
        <v>276353</v>
      </c>
      <c r="S107" s="16">
        <v>355034</v>
      </c>
      <c r="T107" s="16">
        <v>372589</v>
      </c>
      <c r="U107" s="16">
        <v>431659</v>
      </c>
    </row>
    <row r="108" spans="1:21">
      <c r="A108" s="13" t="s">
        <v>325</v>
      </c>
      <c r="B108" s="14" t="s">
        <v>1004</v>
      </c>
      <c r="C108" s="16"/>
      <c r="D108" s="16">
        <v>114472</v>
      </c>
      <c r="E108" s="16">
        <v>115344</v>
      </c>
      <c r="F108" s="16">
        <v>118403</v>
      </c>
      <c r="G108" s="16">
        <v>123755</v>
      </c>
      <c r="H108" s="16">
        <v>128133</v>
      </c>
      <c r="I108" s="16">
        <v>133393</v>
      </c>
      <c r="J108" s="16">
        <v>139952</v>
      </c>
      <c r="K108" s="16">
        <v>143327</v>
      </c>
      <c r="L108" s="16">
        <v>148471</v>
      </c>
      <c r="M108" s="16">
        <v>151066</v>
      </c>
      <c r="N108" s="16">
        <v>164640</v>
      </c>
      <c r="O108" s="16">
        <v>174904</v>
      </c>
      <c r="P108" s="16">
        <v>181401</v>
      </c>
      <c r="Q108" s="16">
        <v>176726</v>
      </c>
      <c r="R108" s="16">
        <v>178552</v>
      </c>
      <c r="S108" s="16">
        <v>190919</v>
      </c>
      <c r="T108" s="16">
        <v>208291</v>
      </c>
      <c r="U108" s="16">
        <v>228949</v>
      </c>
    </row>
    <row r="109" spans="1:21">
      <c r="A109" s="13" t="s">
        <v>329</v>
      </c>
      <c r="B109" s="14" t="s">
        <v>1004</v>
      </c>
      <c r="C109" s="16"/>
      <c r="D109" s="16">
        <v>12318</v>
      </c>
      <c r="E109" s="16">
        <v>14058</v>
      </c>
      <c r="F109" s="16">
        <v>18142</v>
      </c>
      <c r="G109" s="16">
        <v>18171</v>
      </c>
      <c r="H109" s="16">
        <v>18005</v>
      </c>
      <c r="I109" s="16">
        <v>16000</v>
      </c>
      <c r="J109" s="16">
        <v>15865</v>
      </c>
      <c r="K109" s="16">
        <v>16675</v>
      </c>
      <c r="L109" s="16">
        <v>13158</v>
      </c>
      <c r="M109" s="16">
        <v>16682</v>
      </c>
      <c r="N109" s="16">
        <v>77923</v>
      </c>
      <c r="O109" s="16">
        <v>78110</v>
      </c>
      <c r="P109" s="16">
        <v>89241</v>
      </c>
      <c r="Q109" s="16">
        <v>100874</v>
      </c>
      <c r="R109" s="16">
        <v>97801</v>
      </c>
      <c r="S109" s="16">
        <v>164115</v>
      </c>
      <c r="T109" s="16">
        <v>164298</v>
      </c>
      <c r="U109" s="16">
        <v>202710</v>
      </c>
    </row>
    <row r="110" spans="1:21">
      <c r="A110" s="13"/>
      <c r="B110" s="13"/>
      <c r="C110" s="13"/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</row>
    <row r="111" spans="1:21">
      <c r="A111" s="13" t="s">
        <v>984</v>
      </c>
      <c r="B111" s="13"/>
      <c r="C111" s="13"/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</row>
    <row r="112" spans="1:21">
      <c r="A112" s="13" t="s">
        <v>985</v>
      </c>
      <c r="B112" s="13"/>
      <c r="C112" s="13"/>
      <c r="D112" s="13">
        <f>IF(C93="NA",#N/A,VLOOKUP(C94,無リスク利子率!$AM$2:$BB$600,11,FALSE)/100)</f>
        <v>2.8337955609750675E-2</v>
      </c>
      <c r="E112" s="13">
        <f>IF(D93="NA",#N/A,VLOOKUP(D94,無リスク利子率!$AM$2:$BB$600,11,FALSE)/100)</f>
        <v>2.4343147016999012E-2</v>
      </c>
      <c r="F112" s="13">
        <f>IF(E93="NA",#N/A,VLOOKUP(E94,無リスク利子率!$AM$2:$BB$600,11,FALSE)/100)</f>
        <v>2.1252146831973438E-2</v>
      </c>
      <c r="G112" s="13">
        <f>IF(F93="NA",#N/A,VLOOKUP(F94,無リスク利子率!$AM$2:$BB$600,11,FALSE)/100)</f>
        <v>1.8314276364288531E-2</v>
      </c>
      <c r="H112" s="13">
        <f>IF(G93="NA",#N/A,VLOOKUP(G94,無リスク利子率!$AM$2:$BB$600,11,FALSE)/100)</f>
        <v>1.6568332784365401E-2</v>
      </c>
      <c r="I112" s="13">
        <f>IF(H93="NA",#N/A,VLOOKUP(H94,無リスク利子率!$AM$2:$BB$600,11,FALSE)/100)</f>
        <v>1.5385927187946815E-2</v>
      </c>
      <c r="J112" s="13">
        <f>IF(I93="NA",#N/A,VLOOKUP(I94,無リスク利子率!$AM$2:$BB$600,11,FALSE)/100)</f>
        <v>1.4787251002767681E-2</v>
      </c>
      <c r="K112" s="13">
        <f>IF(J93="NA",#N/A,VLOOKUP(J94,無リスク利子率!$AM$2:$BB$600,11,FALSE)/100)</f>
        <v>1.4715834565525585E-2</v>
      </c>
      <c r="L112" s="13">
        <f>IF(K93="NA",#N/A,VLOOKUP(K94,無リスク利子率!$AM$2:$BB$600,11,FALSE)/100)</f>
        <v>1.4384113128093616E-2</v>
      </c>
      <c r="M112" s="13">
        <f>IF(L93="NA",#N/A,VLOOKUP(L94,無リスク利子率!$AM$2:$BB$600,11,FALSE)/100)</f>
        <v>1.390129301316533E-2</v>
      </c>
      <c r="N112" s="13">
        <f>IF(M93="NA",#N/A,VLOOKUP(M94,無リスク利子率!$AM$2:$BB$600,11,FALSE)/100)</f>
        <v>1.3604823450713417E-2</v>
      </c>
      <c r="O112" s="13">
        <f>IF(N93="NA",#N/A,VLOOKUP(N94,無リスク利子率!$AM$2:$BB$600,11,FALSE)/100)</f>
        <v>1.3289365589492515E-2</v>
      </c>
      <c r="P112" s="13">
        <f>IF(O93="NA",#N/A,VLOOKUP(O94,無リスク利子率!$AM$2:$BB$600,11,FALSE)/100)</f>
        <v>1.2861105826352231E-2</v>
      </c>
      <c r="Q112" s="13">
        <f>IF(P93="NA",#N/A,VLOOKUP(P94,無リスク利子率!$AM$2:$BB$600,11,FALSE)/100)</f>
        <v>1.1820143957348903E-2</v>
      </c>
      <c r="R112" s="13">
        <f>IF(Q93="NA",#N/A,VLOOKUP(Q94,無リスク利子率!$AM$2:$BB$600,11,FALSE)/100)</f>
        <v>1.0686296671561978E-2</v>
      </c>
      <c r="S112" s="13">
        <f>IF(R93="NA",#N/A,VLOOKUP(R94,無リスク利子率!$AM$2:$BB$600,11,FALSE)/100)</f>
        <v>8.8742065507560093E-3</v>
      </c>
      <c r="T112" s="13">
        <f>IF(S93="NA",#N/A,VLOOKUP(S94,無リスク利子率!$AM$2:$BB$600,11,FALSE)/100)</f>
        <v>7.3154582036448149E-3</v>
      </c>
      <c r="U112" s="13">
        <f>IF(T93="NA",#N/A,VLOOKUP(T94,無リスク利子率!$AM$2:$BB$600,11,FALSE)/100)</f>
        <v>5.9077170843225765E-3</v>
      </c>
    </row>
    <row r="113" spans="1:21">
      <c r="A113" s="13" t="s">
        <v>986</v>
      </c>
      <c r="B113" s="13"/>
      <c r="C113" s="13"/>
      <c r="D113" s="13">
        <v>0.75518432000000002</v>
      </c>
      <c r="E113" s="13">
        <v>0.74411879000000003</v>
      </c>
      <c r="F113" s="13">
        <v>0.96342839000000002</v>
      </c>
      <c r="G113" s="13">
        <v>1.2253259400000001</v>
      </c>
      <c r="H113" s="13">
        <v>0.87909291000000001</v>
      </c>
      <c r="I113" s="13">
        <v>0.91819245000000005</v>
      </c>
      <c r="J113" s="13">
        <v>0.56967160999999999</v>
      </c>
      <c r="K113" s="13">
        <v>0.34669350999999998</v>
      </c>
      <c r="L113" s="13">
        <v>0.73054534000000004</v>
      </c>
      <c r="M113" s="13">
        <v>0.74283814999999997</v>
      </c>
      <c r="N113" s="13">
        <v>0.62871445000000004</v>
      </c>
      <c r="O113" s="13">
        <v>0.65872945000000005</v>
      </c>
      <c r="P113" s="13">
        <v>0.65966325000000003</v>
      </c>
      <c r="Q113" s="13">
        <v>0.64260139000000005</v>
      </c>
      <c r="R113" s="13">
        <v>1.0488644199999999</v>
      </c>
      <c r="S113" s="13">
        <v>1.1952042199999999</v>
      </c>
      <c r="T113" s="13">
        <v>1.1169050899999999</v>
      </c>
      <c r="U113" s="13">
        <v>0.62035026999999998</v>
      </c>
    </row>
    <row r="114" spans="1:21">
      <c r="A114" s="13" t="s">
        <v>987</v>
      </c>
      <c r="B114" s="13"/>
      <c r="C114" s="13"/>
      <c r="D114" s="13">
        <v>7.4999999999999997E-2</v>
      </c>
      <c r="E114" s="13">
        <v>7.4999999999999997E-2</v>
      </c>
      <c r="F114" s="13">
        <v>7.4999999999999997E-2</v>
      </c>
      <c r="G114" s="13">
        <v>7.4999999999999997E-2</v>
      </c>
      <c r="H114" s="13">
        <v>7.4999999999999997E-2</v>
      </c>
      <c r="I114" s="13">
        <v>7.4999999999999997E-2</v>
      </c>
      <c r="J114" s="13">
        <v>7.4999999999999997E-2</v>
      </c>
      <c r="K114" s="13">
        <v>7.4999999999999997E-2</v>
      </c>
      <c r="L114" s="13">
        <v>7.4999999999999997E-2</v>
      </c>
      <c r="M114" s="13">
        <v>7.4999999999999997E-2</v>
      </c>
      <c r="N114" s="13">
        <v>7.4999999999999997E-2</v>
      </c>
      <c r="O114" s="13">
        <v>7.4999999999999997E-2</v>
      </c>
      <c r="P114" s="13">
        <v>7.4999999999999997E-2</v>
      </c>
      <c r="Q114" s="13">
        <v>7.4999999999999997E-2</v>
      </c>
      <c r="R114" s="13">
        <v>7.4999999999999997E-2</v>
      </c>
      <c r="S114" s="13">
        <v>7.4999999999999997E-2</v>
      </c>
      <c r="T114" s="13">
        <v>7.4999999999999997E-2</v>
      </c>
      <c r="U114" s="13">
        <f>T114</f>
        <v>7.4999999999999997E-2</v>
      </c>
    </row>
    <row r="115" spans="1:21">
      <c r="A115" s="13" t="s">
        <v>988</v>
      </c>
      <c r="B115" s="13"/>
      <c r="C115" s="13"/>
      <c r="D115" s="17">
        <f>D112+D113*D114</f>
        <v>8.4976779609750669E-2</v>
      </c>
      <c r="E115" s="17">
        <f t="shared" ref="E115:T115" si="52">E112+E113*E114</f>
        <v>8.0152056266999019E-2</v>
      </c>
      <c r="F115" s="17">
        <f t="shared" si="52"/>
        <v>9.350927608197343E-2</v>
      </c>
      <c r="G115" s="17">
        <f t="shared" si="52"/>
        <v>0.11021372186428853</v>
      </c>
      <c r="H115" s="17">
        <f t="shared" si="52"/>
        <v>8.2500301034365398E-2</v>
      </c>
      <c r="I115" s="17">
        <f t="shared" si="52"/>
        <v>8.4250360937946814E-2</v>
      </c>
      <c r="J115" s="17">
        <f t="shared" si="52"/>
        <v>5.7512621752767681E-2</v>
      </c>
      <c r="K115" s="17">
        <f t="shared" si="52"/>
        <v>4.0717847815525579E-2</v>
      </c>
      <c r="L115" s="17">
        <f t="shared" si="52"/>
        <v>6.9175013628093612E-2</v>
      </c>
      <c r="M115" s="17">
        <f t="shared" si="52"/>
        <v>6.961415426316532E-2</v>
      </c>
      <c r="N115" s="17">
        <f t="shared" si="52"/>
        <v>6.0758407200713418E-2</v>
      </c>
      <c r="O115" s="17">
        <f t="shared" si="52"/>
        <v>6.269407433949252E-2</v>
      </c>
      <c r="P115" s="17">
        <f t="shared" si="52"/>
        <v>6.2335849576352229E-2</v>
      </c>
      <c r="Q115" s="17">
        <f t="shared" si="52"/>
        <v>6.0015248207348909E-2</v>
      </c>
      <c r="R115" s="17">
        <f t="shared" si="52"/>
        <v>8.9351128171561961E-2</v>
      </c>
      <c r="S115" s="17">
        <f t="shared" si="52"/>
        <v>9.8514523050756003E-2</v>
      </c>
      <c r="T115" s="17">
        <f t="shared" si="52"/>
        <v>9.1083339953644815E-2</v>
      </c>
      <c r="U115" s="17">
        <f t="shared" ref="U115" si="53">U112+U113*U114</f>
        <v>5.2433987334322571E-2</v>
      </c>
    </row>
    <row r="116" spans="1:21">
      <c r="A116" s="13" t="s">
        <v>249</v>
      </c>
      <c r="B116" s="13"/>
      <c r="C116" s="13"/>
      <c r="D116" s="13">
        <v>1595</v>
      </c>
      <c r="E116" s="13">
        <v>145</v>
      </c>
      <c r="F116" s="13">
        <v>164</v>
      </c>
      <c r="G116" s="13">
        <v>174</v>
      </c>
      <c r="H116" s="13">
        <v>153</v>
      </c>
      <c r="I116" s="13">
        <v>140</v>
      </c>
      <c r="J116" s="13">
        <v>137</v>
      </c>
      <c r="K116" s="13">
        <v>340</v>
      </c>
      <c r="L116" s="13">
        <v>289</v>
      </c>
      <c r="M116" s="13">
        <v>387</v>
      </c>
      <c r="N116" s="13">
        <v>841</v>
      </c>
      <c r="O116" s="13">
        <v>853</v>
      </c>
      <c r="P116" s="13">
        <v>988</v>
      </c>
      <c r="Q116" s="13">
        <v>1264</v>
      </c>
      <c r="R116" s="13">
        <v>1611</v>
      </c>
      <c r="S116" s="13">
        <v>1932</v>
      </c>
      <c r="T116" s="13">
        <v>1862</v>
      </c>
      <c r="U116" s="13">
        <v>2009</v>
      </c>
    </row>
    <row r="117" spans="1:21">
      <c r="A117" s="13" t="s">
        <v>989</v>
      </c>
      <c r="B117" s="13"/>
      <c r="C117" s="13"/>
      <c r="D117" s="19" t="e">
        <f>IFERROR(_xlfn.AGGREGATE(1,6,B109:C109),#N/A)</f>
        <v>#N/A</v>
      </c>
      <c r="E117" s="19">
        <f t="shared" ref="E117:U117" si="54">IFERROR(_xlfn.AGGREGATE(1,6,C109:D109),#N/A)</f>
        <v>12318</v>
      </c>
      <c r="F117" s="19">
        <f t="shared" si="54"/>
        <v>13188</v>
      </c>
      <c r="G117" s="19">
        <f t="shared" si="54"/>
        <v>16100</v>
      </c>
      <c r="H117" s="19">
        <f t="shared" si="54"/>
        <v>18156.5</v>
      </c>
      <c r="I117" s="19">
        <f t="shared" si="54"/>
        <v>18088</v>
      </c>
      <c r="J117" s="19">
        <f t="shared" si="54"/>
        <v>17002.5</v>
      </c>
      <c r="K117" s="19">
        <f t="shared" si="54"/>
        <v>15932.5</v>
      </c>
      <c r="L117" s="19">
        <f t="shared" si="54"/>
        <v>16270</v>
      </c>
      <c r="M117" s="19">
        <f t="shared" si="54"/>
        <v>14916.5</v>
      </c>
      <c r="N117" s="19">
        <f t="shared" si="54"/>
        <v>14920</v>
      </c>
      <c r="O117" s="19">
        <f t="shared" si="54"/>
        <v>47302.5</v>
      </c>
      <c r="P117" s="19">
        <f t="shared" si="54"/>
        <v>78016.5</v>
      </c>
      <c r="Q117" s="19">
        <f t="shared" si="54"/>
        <v>83675.5</v>
      </c>
      <c r="R117" s="19">
        <f t="shared" si="54"/>
        <v>95057.5</v>
      </c>
      <c r="S117" s="19">
        <f t="shared" si="54"/>
        <v>99337.5</v>
      </c>
      <c r="T117" s="19">
        <f t="shared" si="54"/>
        <v>130958</v>
      </c>
      <c r="U117" s="19">
        <f t="shared" si="54"/>
        <v>164206.5</v>
      </c>
    </row>
    <row r="118" spans="1:21">
      <c r="A118" s="13" t="s">
        <v>990</v>
      </c>
      <c r="B118" s="13"/>
      <c r="C118" s="13"/>
      <c r="D118" s="13"/>
      <c r="E118" s="13">
        <f>IF(E117=0,0,E116/E117)</f>
        <v>1.1771391459652541E-2</v>
      </c>
      <c r="F118" s="13">
        <f t="shared" ref="F118:T118" si="55">IF(F117=0,0,F116/F117)</f>
        <v>1.24355474673946E-2</v>
      </c>
      <c r="G118" s="13">
        <f t="shared" si="55"/>
        <v>1.0807453416149068E-2</v>
      </c>
      <c r="H118" s="13">
        <f t="shared" si="55"/>
        <v>8.4267342274116711E-3</v>
      </c>
      <c r="I118" s="13">
        <f t="shared" si="55"/>
        <v>7.7399380804953561E-3</v>
      </c>
      <c r="J118" s="13">
        <f t="shared" si="55"/>
        <v>8.0576385825613887E-3</v>
      </c>
      <c r="K118" s="13">
        <f t="shared" si="55"/>
        <v>2.134002824415503E-2</v>
      </c>
      <c r="L118" s="13">
        <f t="shared" si="55"/>
        <v>1.7762753534111862E-2</v>
      </c>
      <c r="M118" s="13">
        <f t="shared" si="55"/>
        <v>2.5944423960044247E-2</v>
      </c>
      <c r="N118" s="13">
        <f t="shared" si="55"/>
        <v>5.6367292225201072E-2</v>
      </c>
      <c r="O118" s="13">
        <f t="shared" si="55"/>
        <v>1.8032873526769199E-2</v>
      </c>
      <c r="P118" s="13">
        <f t="shared" si="55"/>
        <v>1.2663987746181897E-2</v>
      </c>
      <c r="Q118" s="13">
        <f t="shared" si="55"/>
        <v>1.5105974867195296E-2</v>
      </c>
      <c r="R118" s="13">
        <f t="shared" si="55"/>
        <v>1.6947636956578912E-2</v>
      </c>
      <c r="S118" s="13">
        <f t="shared" si="55"/>
        <v>1.9448848622121557E-2</v>
      </c>
      <c r="T118" s="13">
        <f t="shared" si="55"/>
        <v>1.4218298996624872E-2</v>
      </c>
      <c r="U118" s="13">
        <f t="shared" ref="U118" si="56">IF(U117=0,0,U116/U117)</f>
        <v>1.2234594854649481E-2</v>
      </c>
    </row>
    <row r="120" spans="1:21">
      <c r="A120" s="13" t="s">
        <v>329</v>
      </c>
      <c r="B120" s="14" t="s">
        <v>1004</v>
      </c>
      <c r="C120" s="16"/>
      <c r="D120" s="16">
        <v>12318</v>
      </c>
      <c r="E120" s="16">
        <v>14058</v>
      </c>
      <c r="F120" s="16">
        <v>18142</v>
      </c>
      <c r="G120" s="16">
        <v>18171</v>
      </c>
      <c r="H120" s="16">
        <v>18005</v>
      </c>
      <c r="I120" s="16">
        <v>16000</v>
      </c>
      <c r="J120" s="16">
        <v>15865</v>
      </c>
      <c r="K120" s="16">
        <v>16675</v>
      </c>
      <c r="L120" s="16">
        <v>13158</v>
      </c>
      <c r="M120" s="16">
        <v>16682</v>
      </c>
      <c r="N120" s="16">
        <v>77923</v>
      </c>
      <c r="O120" s="16">
        <v>78110</v>
      </c>
      <c r="P120" s="16">
        <v>89241</v>
      </c>
      <c r="Q120" s="16">
        <v>100874</v>
      </c>
      <c r="R120" s="16">
        <v>97801</v>
      </c>
      <c r="S120" s="16">
        <v>164115</v>
      </c>
      <c r="T120" s="16">
        <v>164298</v>
      </c>
      <c r="U120" s="16">
        <v>202710</v>
      </c>
    </row>
    <row r="121" spans="1:21">
      <c r="A121" s="13" t="s">
        <v>390</v>
      </c>
      <c r="B121" s="13"/>
      <c r="C121" s="16"/>
      <c r="D121" s="16">
        <v>65052.942909999998</v>
      </c>
      <c r="E121" s="16">
        <v>64154.745329999998</v>
      </c>
      <c r="F121" s="16">
        <v>96045.322880000007</v>
      </c>
      <c r="G121" s="16">
        <v>113658.99962</v>
      </c>
      <c r="H121" s="16">
        <v>137814.81461</v>
      </c>
      <c r="I121" s="16">
        <v>150488.36410000001</v>
      </c>
      <c r="J121" s="16">
        <v>168446.54</v>
      </c>
      <c r="K121" s="16">
        <v>105529.13800000001</v>
      </c>
      <c r="L121" s="16">
        <v>146913.984</v>
      </c>
      <c r="M121" s="16">
        <v>130069.632</v>
      </c>
      <c r="N121" s="16">
        <v>167885.30098</v>
      </c>
      <c r="O121" s="16">
        <v>167327.12700000001</v>
      </c>
      <c r="P121" s="16">
        <v>186959.52293000001</v>
      </c>
      <c r="Q121" s="16">
        <v>202687.90899</v>
      </c>
      <c r="R121" s="16">
        <v>209937.90549999999</v>
      </c>
      <c r="S121" s="16">
        <v>258015.30265999999</v>
      </c>
      <c r="T121" s="16">
        <v>333533.94984000002</v>
      </c>
      <c r="U121" s="16">
        <v>366440.31117</v>
      </c>
    </row>
    <row r="122" spans="1:21">
      <c r="A122" s="13" t="s">
        <v>277</v>
      </c>
      <c r="B122" s="13"/>
      <c r="C122" s="13"/>
      <c r="D122" s="13">
        <v>0.90128254955305098</v>
      </c>
      <c r="E122" s="13">
        <v>0.53082252620358905</v>
      </c>
      <c r="F122" s="13">
        <v>0.50149288011024296</v>
      </c>
      <c r="G122" s="13">
        <v>0.48783305097797602</v>
      </c>
      <c r="H122" s="13">
        <v>0.498027224304597</v>
      </c>
      <c r="I122" s="13">
        <v>0.411412713554765</v>
      </c>
      <c r="J122" s="13">
        <v>0.41434835198064701</v>
      </c>
      <c r="K122" s="13">
        <v>0.49498593175095601</v>
      </c>
      <c r="L122" s="13">
        <v>0.52402390112138797</v>
      </c>
      <c r="M122" s="13">
        <v>0.49284649776453099</v>
      </c>
      <c r="N122" s="13">
        <v>0.43661150724247699</v>
      </c>
      <c r="O122" s="13">
        <v>0.44403468553772601</v>
      </c>
      <c r="P122" s="13">
        <v>0.63996023856858897</v>
      </c>
      <c r="Q122" s="13">
        <v>0.35261640689891</v>
      </c>
      <c r="R122" s="13">
        <v>0.44879814312128702</v>
      </c>
      <c r="S122" s="13">
        <v>0.358805581267784</v>
      </c>
      <c r="T122" s="13">
        <v>0.32681042806565802</v>
      </c>
      <c r="U122" s="13">
        <v>0.33019783062406299</v>
      </c>
    </row>
    <row r="123" spans="1:21">
      <c r="A123" s="13" t="s">
        <v>992</v>
      </c>
      <c r="B123" s="13"/>
      <c r="C123" s="16"/>
      <c r="D123" s="20" t="e">
        <f>IF(AND(NOT(D121=0),NOT(D118="")),D115*D121/SUM(D120:D121)+D118*D120/SUM(D120:D121)*(1-D122),#N/A)</f>
        <v>#N/A</v>
      </c>
      <c r="E123" s="20">
        <f t="shared" ref="E123:U123" si="57">IF(AND(NOT(E121=0),NOT(E118="")),E115*E121/SUM(E120:E121)+E118*E120/SUM(E120:E121)*(1-E122),#N/A)</f>
        <v>6.6738167365614706E-2</v>
      </c>
      <c r="F123" s="20">
        <f t="shared" si="57"/>
        <v>7.9637515207672704E-2</v>
      </c>
      <c r="G123" s="20">
        <f t="shared" si="57"/>
        <v>9.5785192282161077E-2</v>
      </c>
      <c r="H123" s="20">
        <f t="shared" si="57"/>
        <v>7.3456156471417164E-2</v>
      </c>
      <c r="I123" s="20">
        <f t="shared" si="57"/>
        <v>7.6591473090334747E-2</v>
      </c>
      <c r="J123" s="20">
        <f t="shared" si="57"/>
        <v>5.2968298071652299E-2</v>
      </c>
      <c r="K123" s="20">
        <f t="shared" si="57"/>
        <v>3.663236098963988E-2</v>
      </c>
      <c r="L123" s="20">
        <f t="shared" si="57"/>
        <v>6.4183767967598115E-2</v>
      </c>
      <c r="M123" s="20">
        <f t="shared" si="57"/>
        <v>6.3196475647589831E-2</v>
      </c>
      <c r="N123" s="20">
        <f t="shared" si="57"/>
        <v>5.1564652217853432E-2</v>
      </c>
      <c r="O123" s="20">
        <f t="shared" si="57"/>
        <v>4.593242746265265E-2</v>
      </c>
      <c r="P123" s="20">
        <f t="shared" si="57"/>
        <v>4.3668195850997779E-2</v>
      </c>
      <c r="Q123" s="20">
        <f t="shared" si="57"/>
        <v>4.3321800155991443E-2</v>
      </c>
      <c r="R123" s="20">
        <f t="shared" si="57"/>
        <v>6.3923680550925996E-2</v>
      </c>
      <c r="S123" s="20">
        <f t="shared" si="57"/>
        <v>6.5062492073441031E-2</v>
      </c>
      <c r="T123" s="20">
        <f t="shared" si="57"/>
        <v>6.4182265984494141E-2</v>
      </c>
      <c r="U123" s="20">
        <f t="shared" si="57"/>
        <v>3.6677632700280204E-2</v>
      </c>
    </row>
    <row r="124" spans="1:21">
      <c r="A124" s="13"/>
      <c r="B124" s="13"/>
      <c r="C124" s="13"/>
      <c r="D124" s="13"/>
      <c r="E124" s="13"/>
      <c r="F124" s="13"/>
      <c r="G124" s="13"/>
      <c r="H124" s="13"/>
      <c r="I124" s="13"/>
      <c r="J124" s="13"/>
      <c r="K124" s="13"/>
      <c r="L124" s="13"/>
      <c r="M124" s="13"/>
      <c r="N124" s="13"/>
      <c r="O124" s="13"/>
      <c r="P124" s="13"/>
      <c r="Q124" s="13"/>
      <c r="R124" s="13"/>
      <c r="S124" s="13"/>
      <c r="T124" s="13"/>
      <c r="U124" s="13"/>
    </row>
    <row r="125" spans="1:21">
      <c r="A125" s="13" t="s">
        <v>1005</v>
      </c>
      <c r="B125" s="13"/>
      <c r="C125" s="16"/>
      <c r="D125" s="16"/>
      <c r="E125" s="16"/>
      <c r="F125" s="16">
        <f>F102-F107*F123</f>
        <v>-8254.8588648710283</v>
      </c>
      <c r="G125" s="16">
        <f>G102-G107*G123</f>
        <v>-8232.5385152848248</v>
      </c>
      <c r="H125" s="16">
        <f t="shared" ref="H125:T125" si="58">H102-H107*H123</f>
        <v>-3481.1320306527214</v>
      </c>
      <c r="I125" s="16">
        <f t="shared" si="58"/>
        <v>-2639.8654095990787</v>
      </c>
      <c r="J125" s="16">
        <f t="shared" si="58"/>
        <v>-456.52377087088553</v>
      </c>
      <c r="K125" s="16">
        <f t="shared" si="58"/>
        <v>587.43212337093973</v>
      </c>
      <c r="L125" s="16">
        <f t="shared" si="58"/>
        <v>-582.35540124027648</v>
      </c>
      <c r="M125" s="16">
        <f t="shared" si="58"/>
        <v>3273.0533490656817</v>
      </c>
      <c r="N125" s="16">
        <f t="shared" si="58"/>
        <v>-1527.4995207293123</v>
      </c>
      <c r="O125" s="16">
        <f t="shared" si="58"/>
        <v>959.30906038985268</v>
      </c>
      <c r="P125" s="16">
        <f t="shared" si="58"/>
        <v>4587.8492997782778</v>
      </c>
      <c r="Q125" s="16">
        <f t="shared" si="58"/>
        <v>7095.2929983616777</v>
      </c>
      <c r="R125" s="16">
        <f t="shared" si="58"/>
        <v>4619.2724297014502</v>
      </c>
      <c r="S125" s="16">
        <f t="shared" si="58"/>
        <v>495.57364301193593</v>
      </c>
      <c r="T125" s="16">
        <f t="shared" si="58"/>
        <v>4178.4420838295118</v>
      </c>
      <c r="U125" s="16">
        <f t="shared" ref="U125" si="59">U102-U107*U123</f>
        <v>12048.352609267549</v>
      </c>
    </row>
    <row r="126" spans="1:21">
      <c r="A126" s="13"/>
      <c r="B126" s="13"/>
      <c r="C126" s="16"/>
      <c r="D126" s="16"/>
      <c r="E126" s="16"/>
      <c r="F126" s="16"/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</row>
    <row r="127" spans="1:21">
      <c r="A127" s="13" t="s">
        <v>1006</v>
      </c>
      <c r="B127" s="13"/>
      <c r="C127" s="16"/>
      <c r="D127" s="16">
        <v>-51189.254670000002</v>
      </c>
      <c r="E127" s="16">
        <v>-22357.67712</v>
      </c>
      <c r="F127" s="16">
        <v>-10096.000379999999</v>
      </c>
      <c r="G127" s="16">
        <v>9681.8146099999994</v>
      </c>
      <c r="H127" s="16">
        <v>17095.364099999999</v>
      </c>
      <c r="I127" s="16">
        <v>28494.54</v>
      </c>
      <c r="J127" s="16">
        <v>-37797.862000000001</v>
      </c>
      <c r="K127" s="16">
        <v>-1557.0160000000001</v>
      </c>
      <c r="L127" s="16">
        <v>-20996.367999999999</v>
      </c>
      <c r="M127" s="16">
        <v>3245.30098</v>
      </c>
      <c r="N127" s="16">
        <v>-7576.8729999999896</v>
      </c>
      <c r="O127" s="16">
        <v>5558.5229300000101</v>
      </c>
      <c r="P127" s="16">
        <v>25961.90899</v>
      </c>
      <c r="Q127" s="16">
        <v>31385.905500000001</v>
      </c>
      <c r="R127" s="16">
        <v>67096.302660000001</v>
      </c>
      <c r="S127" s="16">
        <v>125242.94984</v>
      </c>
      <c r="T127" s="16">
        <v>137491.31117</v>
      </c>
      <c r="U127" s="16">
        <v>22771.763080000001</v>
      </c>
    </row>
    <row r="130" spans="1:21">
      <c r="A130" s="13" t="str">
        <f>Assumptions!B5</f>
        <v>TSE:9364</v>
      </c>
      <c r="B130" s="13" t="str">
        <f>Assumptions!C5</f>
        <v>上組</v>
      </c>
      <c r="C130" s="13" t="str">
        <f t="shared" ref="C130:S130" si="60">CONCATENATE(LEFT(D130,2),RIGHT(D130,4)*1-1)</f>
        <v>FY2002</v>
      </c>
      <c r="D130" s="13" t="str">
        <f t="shared" si="60"/>
        <v>FY2003</v>
      </c>
      <c r="E130" s="13" t="str">
        <f t="shared" si="60"/>
        <v>FY2004</v>
      </c>
      <c r="F130" s="13" t="str">
        <f t="shared" si="60"/>
        <v>FY2005</v>
      </c>
      <c r="G130" s="13" t="str">
        <f t="shared" si="60"/>
        <v>FY2006</v>
      </c>
      <c r="H130" s="13" t="str">
        <f t="shared" si="60"/>
        <v>FY2007</v>
      </c>
      <c r="I130" s="13" t="str">
        <f t="shared" si="60"/>
        <v>FY2008</v>
      </c>
      <c r="J130" s="13" t="str">
        <f t="shared" si="60"/>
        <v>FY2009</v>
      </c>
      <c r="K130" s="13" t="str">
        <f t="shared" si="60"/>
        <v>FY2010</v>
      </c>
      <c r="L130" s="13" t="str">
        <f t="shared" si="60"/>
        <v>FY2011</v>
      </c>
      <c r="M130" s="13" t="str">
        <f t="shared" si="60"/>
        <v>FY2012</v>
      </c>
      <c r="N130" s="13" t="str">
        <f t="shared" si="60"/>
        <v>FY2013</v>
      </c>
      <c r="O130" s="13" t="str">
        <f t="shared" si="60"/>
        <v>FY2014</v>
      </c>
      <c r="P130" s="13" t="str">
        <f t="shared" si="60"/>
        <v>FY2015</v>
      </c>
      <c r="Q130" s="13" t="str">
        <f t="shared" si="60"/>
        <v>FY2016</v>
      </c>
      <c r="R130" s="13" t="str">
        <f t="shared" si="60"/>
        <v>FY2017</v>
      </c>
      <c r="S130" s="13" t="str">
        <f t="shared" si="60"/>
        <v>FY2018</v>
      </c>
      <c r="T130" s="13" t="str">
        <f>CONCATENATE(LEFT(U130,2),RIGHT(U130,4)*1-1)</f>
        <v>FY2019</v>
      </c>
      <c r="U130" s="13" t="str">
        <f>Assumptions!D5</f>
        <v>FY2020</v>
      </c>
    </row>
    <row r="131" spans="1:21">
      <c r="A131" s="13" t="s">
        <v>234</v>
      </c>
      <c r="B131" s="14" t="s">
        <v>437</v>
      </c>
      <c r="C131" s="14">
        <f t="shared" ref="C131:T131" si="61">IF(RIGHT(C133,2)*1&gt;6,RIGHT(C130,4)*1,RIGHT(C130,4)*1-1)</f>
        <v>2001</v>
      </c>
      <c r="D131" s="14">
        <f t="shared" si="61"/>
        <v>2002</v>
      </c>
      <c r="E131" s="14">
        <f t="shared" si="61"/>
        <v>2003</v>
      </c>
      <c r="F131" s="14">
        <f t="shared" si="61"/>
        <v>2004</v>
      </c>
      <c r="G131" s="14">
        <f t="shared" si="61"/>
        <v>2005</v>
      </c>
      <c r="H131" s="14">
        <f t="shared" si="61"/>
        <v>2006</v>
      </c>
      <c r="I131" s="14">
        <f t="shared" si="61"/>
        <v>2007</v>
      </c>
      <c r="J131" s="14">
        <f t="shared" si="61"/>
        <v>2008</v>
      </c>
      <c r="K131" s="14">
        <f t="shared" si="61"/>
        <v>2009</v>
      </c>
      <c r="L131" s="14">
        <f t="shared" si="61"/>
        <v>2010</v>
      </c>
      <c r="M131" s="14">
        <f t="shared" si="61"/>
        <v>2011</v>
      </c>
      <c r="N131" s="14">
        <f t="shared" si="61"/>
        <v>2012</v>
      </c>
      <c r="O131" s="14">
        <f t="shared" si="61"/>
        <v>2013</v>
      </c>
      <c r="P131" s="14">
        <f t="shared" si="61"/>
        <v>2014</v>
      </c>
      <c r="Q131" s="14">
        <f t="shared" si="61"/>
        <v>2015</v>
      </c>
      <c r="R131" s="14">
        <f t="shared" si="61"/>
        <v>2016</v>
      </c>
      <c r="S131" s="14">
        <f t="shared" si="61"/>
        <v>2017</v>
      </c>
      <c r="T131" s="14">
        <f t="shared" si="61"/>
        <v>2018</v>
      </c>
      <c r="U131" s="14">
        <f>IF(RIGHT(U133,2)*1&gt;6,RIGHT(U130,4)*1,RIGHT(U130,4)*1-1)</f>
        <v>2019</v>
      </c>
    </row>
    <row r="132" spans="1:21">
      <c r="A132" s="13" t="s">
        <v>438</v>
      </c>
      <c r="B132" s="13"/>
      <c r="C132" s="15">
        <v>37346</v>
      </c>
      <c r="D132" s="15">
        <v>37711</v>
      </c>
      <c r="E132" s="15">
        <v>38077</v>
      </c>
      <c r="F132" s="15">
        <v>38442</v>
      </c>
      <c r="G132" s="15">
        <v>38807</v>
      </c>
      <c r="H132" s="15">
        <v>39172</v>
      </c>
      <c r="I132" s="15">
        <v>39538</v>
      </c>
      <c r="J132" s="15">
        <v>39903</v>
      </c>
      <c r="K132" s="15">
        <v>40268</v>
      </c>
      <c r="L132" s="15">
        <v>40633</v>
      </c>
      <c r="M132" s="15">
        <v>40999</v>
      </c>
      <c r="N132" s="15">
        <v>41364</v>
      </c>
      <c r="O132" s="15">
        <v>41729</v>
      </c>
      <c r="P132" s="15">
        <v>42094</v>
      </c>
      <c r="Q132" s="15">
        <v>42460</v>
      </c>
      <c r="R132" s="15">
        <v>42825</v>
      </c>
      <c r="S132" s="15">
        <v>43190</v>
      </c>
      <c r="T132" s="15">
        <v>43555</v>
      </c>
      <c r="U132" s="15">
        <v>43921</v>
      </c>
    </row>
    <row r="133" spans="1:21">
      <c r="A133" s="13"/>
      <c r="B133" s="13"/>
      <c r="C133" s="21" t="str">
        <f>IF(MONTH(C132)&gt;6,CONCATENATE(YEAR(C132),MONTH(C132)),CONCATENATE(YEAR(C132),0,MONTH(C132)))</f>
        <v>200203</v>
      </c>
      <c r="D133" s="21" t="str">
        <f t="shared" ref="D133:T133" si="62">IF(MONTH(D132)&gt;6,CONCATENATE(YEAR(D132),MONTH(D132)),CONCATENATE(YEAR(D132),0,MONTH(D132)))</f>
        <v>200303</v>
      </c>
      <c r="E133" s="21" t="str">
        <f t="shared" si="62"/>
        <v>200403</v>
      </c>
      <c r="F133" s="21" t="str">
        <f t="shared" si="62"/>
        <v>200503</v>
      </c>
      <c r="G133" s="21" t="str">
        <f t="shared" si="62"/>
        <v>200603</v>
      </c>
      <c r="H133" s="21" t="str">
        <f t="shared" si="62"/>
        <v>200703</v>
      </c>
      <c r="I133" s="21" t="str">
        <f t="shared" si="62"/>
        <v>200803</v>
      </c>
      <c r="J133" s="21" t="str">
        <f t="shared" si="62"/>
        <v>200903</v>
      </c>
      <c r="K133" s="21" t="str">
        <f t="shared" si="62"/>
        <v>201003</v>
      </c>
      <c r="L133" s="21" t="str">
        <f t="shared" si="62"/>
        <v>201103</v>
      </c>
      <c r="M133" s="21" t="str">
        <f t="shared" si="62"/>
        <v>201203</v>
      </c>
      <c r="N133" s="21" t="str">
        <f t="shared" si="62"/>
        <v>201303</v>
      </c>
      <c r="O133" s="21" t="str">
        <f t="shared" si="62"/>
        <v>201403</v>
      </c>
      <c r="P133" s="21" t="str">
        <f t="shared" si="62"/>
        <v>201503</v>
      </c>
      <c r="Q133" s="21" t="str">
        <f t="shared" si="62"/>
        <v>201603</v>
      </c>
      <c r="R133" s="21" t="str">
        <f t="shared" si="62"/>
        <v>201703</v>
      </c>
      <c r="S133" s="21" t="str">
        <f t="shared" si="62"/>
        <v>201803</v>
      </c>
      <c r="T133" s="21" t="str">
        <f t="shared" si="62"/>
        <v>201903</v>
      </c>
      <c r="U133" s="21" t="str">
        <f t="shared" ref="U133" si="63">IF(MONTH(U132)&gt;6,CONCATENATE(YEAR(U132),MONTH(U132)),CONCATENATE(YEAR(U132),0,MONTH(U132)))</f>
        <v>202003</v>
      </c>
    </row>
    <row r="134" spans="1:21">
      <c r="A134" s="13" t="s">
        <v>981</v>
      </c>
      <c r="B134" s="13"/>
      <c r="C134" s="13"/>
      <c r="D134" s="13"/>
      <c r="E134" s="13"/>
      <c r="F134" s="13"/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  <c r="R134" s="13"/>
      <c r="S134" s="13"/>
      <c r="T134" s="13"/>
      <c r="U134" s="13"/>
    </row>
    <row r="135" spans="1:21">
      <c r="A135" s="13" t="s">
        <v>236</v>
      </c>
      <c r="B135" s="14" t="s">
        <v>1002</v>
      </c>
      <c r="C135" s="16">
        <v>152043</v>
      </c>
      <c r="D135" s="16">
        <v>154631</v>
      </c>
      <c r="E135" s="16">
        <v>166137</v>
      </c>
      <c r="F135" s="16">
        <v>186829</v>
      </c>
      <c r="G135" s="16">
        <v>195279</v>
      </c>
      <c r="H135" s="16">
        <v>207015</v>
      </c>
      <c r="I135" s="16">
        <v>218405</v>
      </c>
      <c r="J135" s="16">
        <v>217797</v>
      </c>
      <c r="K135" s="16">
        <v>193870</v>
      </c>
      <c r="L135" s="16">
        <v>219508</v>
      </c>
      <c r="M135" s="16">
        <v>234000</v>
      </c>
      <c r="N135" s="16">
        <v>232276</v>
      </c>
      <c r="O135" s="16">
        <v>237871</v>
      </c>
      <c r="P135" s="16">
        <v>242861</v>
      </c>
      <c r="Q135" s="16">
        <v>242399</v>
      </c>
      <c r="R135" s="16">
        <v>246212</v>
      </c>
      <c r="S135" s="16">
        <v>261420</v>
      </c>
      <c r="T135" s="16">
        <v>274893</v>
      </c>
      <c r="U135" s="16">
        <v>278815</v>
      </c>
    </row>
    <row r="136" spans="1:21">
      <c r="A136" s="13" t="s">
        <v>239</v>
      </c>
      <c r="B136" s="14" t="s">
        <v>1002</v>
      </c>
      <c r="C136" s="16">
        <v>124509</v>
      </c>
      <c r="D136" s="16">
        <v>126003</v>
      </c>
      <c r="E136" s="16">
        <v>136726</v>
      </c>
      <c r="F136" s="16">
        <v>155023</v>
      </c>
      <c r="G136" s="16">
        <v>161798</v>
      </c>
      <c r="H136" s="16">
        <v>171148</v>
      </c>
      <c r="I136" s="16">
        <v>181246</v>
      </c>
      <c r="J136" s="16">
        <v>181927</v>
      </c>
      <c r="K136" s="16">
        <v>160916</v>
      </c>
      <c r="L136" s="16">
        <v>183163</v>
      </c>
      <c r="M136" s="16">
        <v>195683</v>
      </c>
      <c r="N136" s="16">
        <v>195395</v>
      </c>
      <c r="O136" s="16">
        <v>200790</v>
      </c>
      <c r="P136" s="16">
        <v>204615</v>
      </c>
      <c r="Q136" s="16">
        <v>203821</v>
      </c>
      <c r="R136" s="16">
        <v>207051</v>
      </c>
      <c r="S136" s="16">
        <v>221429</v>
      </c>
      <c r="T136" s="16">
        <v>233065</v>
      </c>
      <c r="U136" s="16">
        <v>235056</v>
      </c>
    </row>
    <row r="137" spans="1:21">
      <c r="A137" s="13" t="s">
        <v>440</v>
      </c>
      <c r="B137" s="14" t="s">
        <v>1002</v>
      </c>
      <c r="C137" s="16">
        <v>13569</v>
      </c>
      <c r="D137" s="16">
        <v>13536</v>
      </c>
      <c r="E137" s="16">
        <v>13737</v>
      </c>
      <c r="F137" s="16">
        <v>14089</v>
      </c>
      <c r="G137" s="16">
        <v>14291</v>
      </c>
      <c r="H137" s="16">
        <v>14706</v>
      </c>
      <c r="I137" s="16">
        <v>14627</v>
      </c>
      <c r="J137" s="16">
        <v>14812</v>
      </c>
      <c r="K137" s="16">
        <v>14085</v>
      </c>
      <c r="L137" s="16">
        <v>14672</v>
      </c>
      <c r="M137" s="16">
        <v>15077</v>
      </c>
      <c r="N137" s="16">
        <v>15405</v>
      </c>
      <c r="O137" s="16">
        <v>15151</v>
      </c>
      <c r="P137" s="16">
        <v>15881</v>
      </c>
      <c r="Q137" s="16">
        <v>16566</v>
      </c>
      <c r="R137" s="16">
        <v>16609</v>
      </c>
      <c r="S137" s="16">
        <v>17010</v>
      </c>
      <c r="T137" s="16">
        <v>18495</v>
      </c>
      <c r="U137" s="16">
        <v>19094</v>
      </c>
    </row>
    <row r="138" spans="1:21">
      <c r="A138" s="13" t="s">
        <v>441</v>
      </c>
      <c r="B138" s="14" t="s">
        <v>1002</v>
      </c>
      <c r="C138" s="16">
        <v>13965</v>
      </c>
      <c r="D138" s="16">
        <v>15092</v>
      </c>
      <c r="E138" s="16">
        <v>15674</v>
      </c>
      <c r="F138" s="16">
        <v>17717</v>
      </c>
      <c r="G138" s="16">
        <v>19190</v>
      </c>
      <c r="H138" s="16">
        <v>21161</v>
      </c>
      <c r="I138" s="16">
        <v>22532</v>
      </c>
      <c r="J138" s="16">
        <v>21058</v>
      </c>
      <c r="K138" s="16">
        <v>18869</v>
      </c>
      <c r="L138" s="16">
        <v>21673</v>
      </c>
      <c r="M138" s="16">
        <v>23240</v>
      </c>
      <c r="N138" s="16">
        <v>21476</v>
      </c>
      <c r="O138" s="16">
        <v>21930</v>
      </c>
      <c r="P138" s="16">
        <v>22365</v>
      </c>
      <c r="Q138" s="16">
        <v>22012</v>
      </c>
      <c r="R138" s="16">
        <v>22552</v>
      </c>
      <c r="S138" s="16">
        <v>22981</v>
      </c>
      <c r="T138" s="16">
        <v>23333</v>
      </c>
      <c r="U138" s="16">
        <v>24665</v>
      </c>
    </row>
    <row r="139" spans="1:21">
      <c r="A139" s="13" t="s">
        <v>442</v>
      </c>
      <c r="B139" s="14" t="s">
        <v>1002</v>
      </c>
      <c r="C139" s="16">
        <v>6217.99150626755</v>
      </c>
      <c r="D139" s="16">
        <v>6288.7470930232603</v>
      </c>
      <c r="E139" s="16">
        <v>7399.3833067517298</v>
      </c>
      <c r="F139" s="16">
        <v>7997.4021222679803</v>
      </c>
      <c r="G139" s="16">
        <v>8539.6094401648606</v>
      </c>
      <c r="H139" s="16">
        <v>9186.5141469119699</v>
      </c>
      <c r="I139" s="16">
        <v>9713.6717950903494</v>
      </c>
      <c r="J139" s="16">
        <v>9347.4705486820894</v>
      </c>
      <c r="K139" s="16">
        <v>8608.3354484999309</v>
      </c>
      <c r="L139" s="16">
        <v>9523.4687133182906</v>
      </c>
      <c r="M139" s="16">
        <v>10616.6479708549</v>
      </c>
      <c r="N139" s="16">
        <v>8966.4562151376304</v>
      </c>
      <c r="O139" s="16">
        <v>7521.5961716579204</v>
      </c>
      <c r="P139" s="16">
        <v>9063.7532830283108</v>
      </c>
      <c r="Q139" s="16">
        <v>8276.7100528227093</v>
      </c>
      <c r="R139" s="16">
        <v>7626.3477009096196</v>
      </c>
      <c r="S139" s="16">
        <v>7707.9244454894597</v>
      </c>
      <c r="T139" s="16">
        <v>7702.5945113736998</v>
      </c>
      <c r="U139" s="16">
        <v>8144.2754816773704</v>
      </c>
    </row>
    <row r="140" spans="1:21">
      <c r="A140" s="13" t="s">
        <v>252</v>
      </c>
      <c r="B140" s="14" t="s">
        <v>1002</v>
      </c>
      <c r="C140" s="16">
        <v>0</v>
      </c>
      <c r="D140" s="16">
        <v>0</v>
      </c>
      <c r="E140" s="16">
        <v>0</v>
      </c>
      <c r="F140" s="16">
        <v>0</v>
      </c>
      <c r="G140" s="16">
        <v>0</v>
      </c>
      <c r="H140" s="16">
        <v>44</v>
      </c>
      <c r="I140" s="16">
        <v>43</v>
      </c>
      <c r="J140" s="16">
        <v>59</v>
      </c>
      <c r="K140" s="16">
        <v>168</v>
      </c>
      <c r="L140" s="16">
        <v>253</v>
      </c>
      <c r="M140" s="16">
        <v>294</v>
      </c>
      <c r="N140" s="16">
        <v>241</v>
      </c>
      <c r="O140" s="16">
        <v>265</v>
      </c>
      <c r="P140" s="16">
        <v>345</v>
      </c>
      <c r="Q140" s="16">
        <v>641</v>
      </c>
      <c r="R140" s="16">
        <v>389</v>
      </c>
      <c r="S140" s="16">
        <v>441</v>
      </c>
      <c r="T140" s="16">
        <v>727</v>
      </c>
      <c r="U140" s="16">
        <v>709</v>
      </c>
    </row>
    <row r="141" spans="1:21">
      <c r="A141" s="13" t="s">
        <v>1003</v>
      </c>
      <c r="B141" s="14" t="s">
        <v>1002</v>
      </c>
      <c r="C141" s="16">
        <f>C138-C139+C140</f>
        <v>7747.00849373245</v>
      </c>
      <c r="D141" s="16">
        <f t="shared" ref="D141:T141" si="64">D138-D139+D140</f>
        <v>8803.2529069767406</v>
      </c>
      <c r="E141" s="16">
        <f t="shared" si="64"/>
        <v>8274.6166932482702</v>
      </c>
      <c r="F141" s="16">
        <f t="shared" si="64"/>
        <v>9719.5978777320197</v>
      </c>
      <c r="G141" s="16">
        <f t="shared" si="64"/>
        <v>10650.390559835139</v>
      </c>
      <c r="H141" s="16">
        <f t="shared" si="64"/>
        <v>12018.48585308803</v>
      </c>
      <c r="I141" s="16">
        <f t="shared" si="64"/>
        <v>12861.328204909651</v>
      </c>
      <c r="J141" s="16">
        <f t="shared" si="64"/>
        <v>11769.529451317911</v>
      </c>
      <c r="K141" s="16">
        <f t="shared" si="64"/>
        <v>10428.664551500069</v>
      </c>
      <c r="L141" s="16">
        <f t="shared" si="64"/>
        <v>12402.531286681709</v>
      </c>
      <c r="M141" s="16">
        <f t="shared" si="64"/>
        <v>12917.3520291451</v>
      </c>
      <c r="N141" s="16">
        <f t="shared" si="64"/>
        <v>12750.54378486237</v>
      </c>
      <c r="O141" s="16">
        <f t="shared" si="64"/>
        <v>14673.40382834208</v>
      </c>
      <c r="P141" s="16">
        <f t="shared" si="64"/>
        <v>13646.246716971689</v>
      </c>
      <c r="Q141" s="16">
        <f t="shared" si="64"/>
        <v>14376.289947177291</v>
      </c>
      <c r="R141" s="16">
        <f t="shared" si="64"/>
        <v>15314.65229909038</v>
      </c>
      <c r="S141" s="16">
        <f t="shared" si="64"/>
        <v>15714.07555451054</v>
      </c>
      <c r="T141" s="16">
        <f t="shared" si="64"/>
        <v>16357.4054886263</v>
      </c>
      <c r="U141" s="16">
        <f t="shared" ref="U141" si="65">U138-U139+U140</f>
        <v>17229.72451832263</v>
      </c>
    </row>
    <row r="142" spans="1:21">
      <c r="A142" s="13"/>
      <c r="B142" s="14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</row>
    <row r="143" spans="1:21">
      <c r="A143" s="13" t="s">
        <v>277</v>
      </c>
      <c r="B143" s="14" t="s">
        <v>1002</v>
      </c>
      <c r="C143" s="18">
        <v>0.42133022809781501</v>
      </c>
      <c r="D143" s="18">
        <v>0.41041226215644799</v>
      </c>
      <c r="E143" s="18">
        <v>0.43180341425955499</v>
      </c>
      <c r="F143" s="18">
        <v>0.41225847323408299</v>
      </c>
      <c r="G143" s="18">
        <v>0.41362052892399798</v>
      </c>
      <c r="H143" s="18">
        <v>0.41388151680086399</v>
      </c>
      <c r="I143" s="18">
        <v>0.41957892942379799</v>
      </c>
      <c r="J143" s="18">
        <v>0.41971490048413101</v>
      </c>
      <c r="K143" s="18">
        <v>0.42870196456672899</v>
      </c>
      <c r="L143" s="18">
        <v>0.41968397291196402</v>
      </c>
      <c r="M143" s="18">
        <v>0.44531051427603202</v>
      </c>
      <c r="N143" s="18">
        <v>0.39916557072241599</v>
      </c>
      <c r="O143" s="18">
        <v>0.32659992061041798</v>
      </c>
      <c r="P143" s="18">
        <v>0.37624546629424299</v>
      </c>
      <c r="Q143" s="18">
        <v>0.33897325850115601</v>
      </c>
      <c r="R143" s="18">
        <v>0.31640657598264199</v>
      </c>
      <c r="S143" s="18">
        <v>0.29845599184889099</v>
      </c>
      <c r="T143" s="18">
        <v>0.29225203032985603</v>
      </c>
      <c r="U143" s="18">
        <v>0.30570457121269401</v>
      </c>
    </row>
    <row r="144" spans="1:21">
      <c r="A144" s="13"/>
      <c r="B144" s="14"/>
      <c r="C144" s="16"/>
      <c r="D144" s="16"/>
      <c r="E144" s="16"/>
      <c r="F144" s="16"/>
      <c r="G144" s="16"/>
      <c r="H144" s="16"/>
      <c r="I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</row>
    <row r="145" spans="1:21">
      <c r="A145" s="13" t="s">
        <v>983</v>
      </c>
      <c r="B145" s="14"/>
      <c r="C145" s="16"/>
      <c r="D145" s="16"/>
      <c r="E145" s="16"/>
      <c r="F145" s="16"/>
      <c r="G145" s="16"/>
      <c r="H145" s="16"/>
      <c r="I145" s="16"/>
      <c r="J145" s="16"/>
      <c r="K145" s="16"/>
      <c r="L145" s="16"/>
      <c r="M145" s="16"/>
      <c r="N145" s="16"/>
      <c r="O145" s="16"/>
      <c r="P145" s="16"/>
      <c r="Q145" s="16"/>
      <c r="R145" s="16"/>
      <c r="S145" s="16"/>
      <c r="T145" s="16"/>
      <c r="U145" s="16"/>
    </row>
    <row r="146" spans="1:21">
      <c r="A146" s="13" t="s">
        <v>444</v>
      </c>
      <c r="B146" s="14" t="s">
        <v>1004</v>
      </c>
      <c r="C146" s="16"/>
      <c r="D146" s="16">
        <v>176638</v>
      </c>
      <c r="E146" s="16">
        <v>182835</v>
      </c>
      <c r="F146" s="16">
        <v>198763</v>
      </c>
      <c r="G146" s="16">
        <v>201765</v>
      </c>
      <c r="H146" s="16">
        <v>215039</v>
      </c>
      <c r="I146" s="16">
        <v>225550</v>
      </c>
      <c r="J146" s="16">
        <v>232841</v>
      </c>
      <c r="K146" s="16">
        <v>235044</v>
      </c>
      <c r="L146" s="16">
        <v>244052</v>
      </c>
      <c r="M146" s="16">
        <v>250314</v>
      </c>
      <c r="N146" s="16">
        <v>261092</v>
      </c>
      <c r="O146" s="16">
        <v>274239</v>
      </c>
      <c r="P146" s="16">
        <v>286338</v>
      </c>
      <c r="Q146" s="16">
        <v>297968</v>
      </c>
      <c r="R146" s="16">
        <v>301943</v>
      </c>
      <c r="S146" s="16">
        <v>312115</v>
      </c>
      <c r="T146" s="16">
        <v>321906</v>
      </c>
      <c r="U146" s="16">
        <v>332198</v>
      </c>
    </row>
    <row r="147" spans="1:21">
      <c r="A147" s="13" t="s">
        <v>325</v>
      </c>
      <c r="B147" s="14" t="s">
        <v>1004</v>
      </c>
      <c r="C147" s="16"/>
      <c r="D147" s="16">
        <v>176638</v>
      </c>
      <c r="E147" s="16">
        <v>182835</v>
      </c>
      <c r="F147" s="16">
        <v>192763</v>
      </c>
      <c r="G147" s="16">
        <v>201765</v>
      </c>
      <c r="H147" s="16">
        <v>215039</v>
      </c>
      <c r="I147" s="16">
        <v>225550</v>
      </c>
      <c r="J147" s="16">
        <v>232841</v>
      </c>
      <c r="K147" s="16">
        <v>235044</v>
      </c>
      <c r="L147" s="16">
        <v>244052</v>
      </c>
      <c r="M147" s="16">
        <v>250314</v>
      </c>
      <c r="N147" s="16">
        <v>261092</v>
      </c>
      <c r="O147" s="16">
        <v>274239</v>
      </c>
      <c r="P147" s="16">
        <v>286338</v>
      </c>
      <c r="Q147" s="16">
        <v>297968</v>
      </c>
      <c r="R147" s="16">
        <v>301943</v>
      </c>
      <c r="S147" s="16">
        <v>312115</v>
      </c>
      <c r="T147" s="16">
        <v>321906</v>
      </c>
      <c r="U147" s="16">
        <v>332198</v>
      </c>
    </row>
    <row r="148" spans="1:21">
      <c r="A148" s="13" t="s">
        <v>329</v>
      </c>
      <c r="B148" s="14" t="s">
        <v>1004</v>
      </c>
      <c r="C148" s="16"/>
      <c r="D148" s="16">
        <v>0</v>
      </c>
      <c r="E148" s="16">
        <v>0</v>
      </c>
      <c r="F148" s="16">
        <v>6000</v>
      </c>
      <c r="G148" s="16">
        <v>0</v>
      </c>
      <c r="H148" s="16">
        <v>0</v>
      </c>
      <c r="I148" s="16">
        <v>0</v>
      </c>
      <c r="J148" s="16">
        <v>0</v>
      </c>
      <c r="K148" s="16">
        <v>0</v>
      </c>
      <c r="L148" s="16">
        <v>0</v>
      </c>
      <c r="M148" s="16">
        <v>0</v>
      </c>
      <c r="N148" s="16">
        <v>0</v>
      </c>
      <c r="O148" s="16">
        <v>0</v>
      </c>
      <c r="P148" s="16">
        <v>0</v>
      </c>
      <c r="Q148" s="16">
        <v>0</v>
      </c>
      <c r="R148" s="16">
        <v>0</v>
      </c>
      <c r="S148" s="16">
        <v>0</v>
      </c>
      <c r="T148" s="16">
        <v>0</v>
      </c>
      <c r="U148" s="16">
        <v>0</v>
      </c>
    </row>
    <row r="149" spans="1:21">
      <c r="A149" s="13"/>
      <c r="B149" s="13"/>
      <c r="C149" s="13"/>
      <c r="D149" s="13"/>
      <c r="E149" s="13"/>
      <c r="F149" s="13"/>
      <c r="G149" s="13"/>
      <c r="H149" s="13"/>
      <c r="I149" s="13"/>
      <c r="J149" s="13"/>
      <c r="K149" s="13"/>
      <c r="L149" s="13"/>
      <c r="M149" s="13"/>
      <c r="N149" s="13"/>
      <c r="O149" s="13"/>
      <c r="P149" s="13"/>
      <c r="Q149" s="13"/>
      <c r="R149" s="13"/>
      <c r="S149" s="13"/>
      <c r="T149" s="13"/>
      <c r="U149" s="13"/>
    </row>
    <row r="150" spans="1:21">
      <c r="A150" s="13" t="s">
        <v>984</v>
      </c>
      <c r="B150" s="13"/>
      <c r="C150" s="13"/>
      <c r="D150" s="13"/>
      <c r="E150" s="13"/>
      <c r="F150" s="13"/>
      <c r="G150" s="13"/>
      <c r="H150" s="13"/>
      <c r="I150" s="13"/>
      <c r="J150" s="13"/>
      <c r="K150" s="13"/>
      <c r="L150" s="13"/>
      <c r="M150" s="13"/>
      <c r="N150" s="13"/>
      <c r="O150" s="13"/>
      <c r="P150" s="13"/>
      <c r="Q150" s="13"/>
      <c r="R150" s="13"/>
      <c r="S150" s="13"/>
      <c r="T150" s="13"/>
      <c r="U150" s="13"/>
    </row>
    <row r="151" spans="1:21">
      <c r="A151" s="13" t="s">
        <v>985</v>
      </c>
      <c r="B151" s="13"/>
      <c r="C151" s="13"/>
      <c r="D151" s="13">
        <f>IF(C132="NA",#N/A,VLOOKUP(C133,無リスク利子率!$AM$2:$BB$600,11,FALSE)/100)</f>
        <v>2.8337955609750675E-2</v>
      </c>
      <c r="E151" s="13">
        <f>IF(D132="NA",#N/A,VLOOKUP(D133,無リスク利子率!$AM$2:$BB$600,11,FALSE)/100)</f>
        <v>2.4343147016999012E-2</v>
      </c>
      <c r="F151" s="13">
        <f>IF(E132="NA",#N/A,VLOOKUP(E133,無リスク利子率!$AM$2:$BB$600,11,FALSE)/100)</f>
        <v>2.1252146831973438E-2</v>
      </c>
      <c r="G151" s="13">
        <f>IF(F132="NA",#N/A,VLOOKUP(F133,無リスク利子率!$AM$2:$BB$600,11,FALSE)/100)</f>
        <v>1.8314276364288531E-2</v>
      </c>
      <c r="H151" s="13">
        <f>IF(G132="NA",#N/A,VLOOKUP(G133,無リスク利子率!$AM$2:$BB$600,11,FALSE)/100)</f>
        <v>1.6568332784365401E-2</v>
      </c>
      <c r="I151" s="13">
        <f>IF(H132="NA",#N/A,VLOOKUP(H133,無リスク利子率!$AM$2:$BB$600,11,FALSE)/100)</f>
        <v>1.5385927187946815E-2</v>
      </c>
      <c r="J151" s="13">
        <f>IF(I132="NA",#N/A,VLOOKUP(I133,無リスク利子率!$AM$2:$BB$600,11,FALSE)/100)</f>
        <v>1.4787251002767681E-2</v>
      </c>
      <c r="K151" s="13">
        <f>IF(J132="NA",#N/A,VLOOKUP(J133,無リスク利子率!$AM$2:$BB$600,11,FALSE)/100)</f>
        <v>1.4715834565525585E-2</v>
      </c>
      <c r="L151" s="13">
        <f>IF(K132="NA",#N/A,VLOOKUP(K133,無リスク利子率!$AM$2:$BB$600,11,FALSE)/100)</f>
        <v>1.4384113128093616E-2</v>
      </c>
      <c r="M151" s="13">
        <f>IF(L132="NA",#N/A,VLOOKUP(L133,無リスク利子率!$AM$2:$BB$600,11,FALSE)/100)</f>
        <v>1.390129301316533E-2</v>
      </c>
      <c r="N151" s="13">
        <f>IF(M132="NA",#N/A,VLOOKUP(M133,無リスク利子率!$AM$2:$BB$600,11,FALSE)/100)</f>
        <v>1.3604823450713417E-2</v>
      </c>
      <c r="O151" s="13">
        <f>IF(N132="NA",#N/A,VLOOKUP(N133,無リスク利子率!$AM$2:$BB$600,11,FALSE)/100)</f>
        <v>1.3289365589492515E-2</v>
      </c>
      <c r="P151" s="13">
        <f>IF(O132="NA",#N/A,VLOOKUP(O133,無リスク利子率!$AM$2:$BB$600,11,FALSE)/100)</f>
        <v>1.2861105826352231E-2</v>
      </c>
      <c r="Q151" s="13">
        <f>IF(P132="NA",#N/A,VLOOKUP(P133,無リスク利子率!$AM$2:$BB$600,11,FALSE)/100)</f>
        <v>1.1820143957348903E-2</v>
      </c>
      <c r="R151" s="13">
        <f>IF(Q132="NA",#N/A,VLOOKUP(Q133,無リスク利子率!$AM$2:$BB$600,11,FALSE)/100)</f>
        <v>1.0686296671561978E-2</v>
      </c>
      <c r="S151" s="13">
        <f>IF(R132="NA",#N/A,VLOOKUP(R133,無リスク利子率!$AM$2:$BB$600,11,FALSE)/100)</f>
        <v>8.8742065507560093E-3</v>
      </c>
      <c r="T151" s="13">
        <f>IF(S132="NA",#N/A,VLOOKUP(S133,無リスク利子率!$AM$2:$BB$600,11,FALSE)/100)</f>
        <v>7.3154582036448149E-3</v>
      </c>
      <c r="U151" s="13">
        <f>IF(T132="NA",#N/A,VLOOKUP(T133,無リスク利子率!$AM$2:$BB$600,11,FALSE)/100)</f>
        <v>5.9077170843225765E-3</v>
      </c>
    </row>
    <row r="152" spans="1:21">
      <c r="A152" s="13" t="s">
        <v>986</v>
      </c>
      <c r="B152" s="13"/>
      <c r="C152" s="13"/>
      <c r="D152" s="13">
        <v>0.71758553000000003</v>
      </c>
      <c r="E152" s="13">
        <v>0.69632824000000004</v>
      </c>
      <c r="F152" s="13">
        <v>0.78374526</v>
      </c>
      <c r="G152" s="13">
        <v>1.02526596</v>
      </c>
      <c r="H152" s="13">
        <v>0.92570286999999996</v>
      </c>
      <c r="I152" s="13">
        <v>0.84570288999999998</v>
      </c>
      <c r="J152" s="13">
        <v>0.73185933000000003</v>
      </c>
      <c r="K152" s="13">
        <v>0.55703195999999999</v>
      </c>
      <c r="L152" s="13">
        <v>0.66694688999999996</v>
      </c>
      <c r="M152" s="13">
        <v>0.88841756999999999</v>
      </c>
      <c r="N152" s="13">
        <v>0.83746544000000001</v>
      </c>
      <c r="O152" s="13">
        <v>0.82001672000000003</v>
      </c>
      <c r="P152" s="13">
        <v>0.78261802999999996</v>
      </c>
      <c r="Q152" s="13">
        <v>0.75505091999999996</v>
      </c>
      <c r="R152" s="13">
        <v>0.60252136000000001</v>
      </c>
      <c r="S152" s="13">
        <v>0.74421884000000005</v>
      </c>
      <c r="T152" s="13">
        <v>0.96300817999999999</v>
      </c>
      <c r="U152" s="13">
        <v>1.0765115700000001</v>
      </c>
    </row>
    <row r="153" spans="1:21">
      <c r="A153" s="13" t="s">
        <v>987</v>
      </c>
      <c r="B153" s="13"/>
      <c r="C153" s="13"/>
      <c r="D153" s="13">
        <v>7.4999999999999997E-2</v>
      </c>
      <c r="E153" s="13">
        <v>7.4999999999999997E-2</v>
      </c>
      <c r="F153" s="13">
        <v>7.4999999999999997E-2</v>
      </c>
      <c r="G153" s="13">
        <v>7.4999999999999997E-2</v>
      </c>
      <c r="H153" s="13">
        <v>7.4999999999999997E-2</v>
      </c>
      <c r="I153" s="13">
        <v>7.4999999999999997E-2</v>
      </c>
      <c r="J153" s="13">
        <v>7.4999999999999997E-2</v>
      </c>
      <c r="K153" s="13">
        <v>7.4999999999999997E-2</v>
      </c>
      <c r="L153" s="13">
        <v>7.4999999999999997E-2</v>
      </c>
      <c r="M153" s="13">
        <v>7.4999999999999997E-2</v>
      </c>
      <c r="N153" s="13">
        <v>7.4999999999999997E-2</v>
      </c>
      <c r="O153" s="13">
        <v>7.4999999999999997E-2</v>
      </c>
      <c r="P153" s="13">
        <v>7.4999999999999997E-2</v>
      </c>
      <c r="Q153" s="13">
        <v>7.4999999999999997E-2</v>
      </c>
      <c r="R153" s="13">
        <v>7.4999999999999997E-2</v>
      </c>
      <c r="S153" s="13">
        <v>7.4999999999999997E-2</v>
      </c>
      <c r="T153" s="13">
        <v>7.4999999999999997E-2</v>
      </c>
      <c r="U153" s="13">
        <f>T153</f>
        <v>7.4999999999999997E-2</v>
      </c>
    </row>
    <row r="154" spans="1:21">
      <c r="A154" s="13" t="s">
        <v>988</v>
      </c>
      <c r="B154" s="13"/>
      <c r="C154" s="13"/>
      <c r="D154" s="17">
        <f>D151+D152*D153</f>
        <v>8.2156870359750681E-2</v>
      </c>
      <c r="E154" s="17">
        <f t="shared" ref="E154:T154" si="66">E151+E152*E153</f>
        <v>7.6567765016999009E-2</v>
      </c>
      <c r="F154" s="17">
        <f t="shared" si="66"/>
        <v>8.0033041331973434E-2</v>
      </c>
      <c r="G154" s="17">
        <f t="shared" si="66"/>
        <v>9.5209223364288539E-2</v>
      </c>
      <c r="H154" s="17">
        <f t="shared" si="66"/>
        <v>8.5996048034365391E-2</v>
      </c>
      <c r="I154" s="17">
        <f t="shared" si="66"/>
        <v>7.881364393794682E-2</v>
      </c>
      <c r="J154" s="17">
        <f t="shared" si="66"/>
        <v>6.9676700752767676E-2</v>
      </c>
      <c r="K154" s="17">
        <f t="shared" si="66"/>
        <v>5.649323156552559E-2</v>
      </c>
      <c r="L154" s="17">
        <f t="shared" si="66"/>
        <v>6.4405129878093603E-2</v>
      </c>
      <c r="M154" s="17">
        <f t="shared" si="66"/>
        <v>8.0532610763165327E-2</v>
      </c>
      <c r="N154" s="17">
        <f t="shared" si="66"/>
        <v>7.6414731450713411E-2</v>
      </c>
      <c r="O154" s="17">
        <f t="shared" si="66"/>
        <v>7.4790619589492513E-2</v>
      </c>
      <c r="P154" s="17">
        <f t="shared" si="66"/>
        <v>7.1557458076352221E-2</v>
      </c>
      <c r="Q154" s="17">
        <f t="shared" si="66"/>
        <v>6.8448962957348897E-2</v>
      </c>
      <c r="R154" s="17">
        <f t="shared" si="66"/>
        <v>5.5875398671561979E-2</v>
      </c>
      <c r="S154" s="17">
        <f t="shared" si="66"/>
        <v>6.4690619550756015E-2</v>
      </c>
      <c r="T154" s="17">
        <f t="shared" si="66"/>
        <v>7.9541071703644814E-2</v>
      </c>
      <c r="U154" s="17">
        <f t="shared" ref="U154" si="67">U151+U152*U153</f>
        <v>8.6646084834322568E-2</v>
      </c>
    </row>
    <row r="155" spans="1:21">
      <c r="A155" s="13" t="s">
        <v>249</v>
      </c>
      <c r="B155" s="13"/>
      <c r="C155" s="13"/>
      <c r="D155" s="13">
        <v>0</v>
      </c>
      <c r="E155" s="13">
        <v>0</v>
      </c>
      <c r="F155" s="13">
        <v>0</v>
      </c>
      <c r="G155" s="13">
        <v>0</v>
      </c>
      <c r="H155" s="13">
        <v>0</v>
      </c>
      <c r="I155" s="13">
        <v>0</v>
      </c>
      <c r="J155" s="13">
        <v>0</v>
      </c>
      <c r="K155" s="13">
        <v>0</v>
      </c>
      <c r="L155" s="13">
        <v>0</v>
      </c>
      <c r="M155" s="13">
        <v>0</v>
      </c>
      <c r="N155" s="13">
        <v>0</v>
      </c>
      <c r="O155" s="13">
        <v>0</v>
      </c>
      <c r="P155" s="13">
        <v>0</v>
      </c>
      <c r="Q155" s="13">
        <v>0</v>
      </c>
      <c r="R155" s="13">
        <v>0</v>
      </c>
      <c r="S155" s="13">
        <v>0</v>
      </c>
      <c r="T155" s="13">
        <v>0</v>
      </c>
      <c r="U155" s="13">
        <v>0</v>
      </c>
    </row>
    <row r="156" spans="1:21">
      <c r="A156" s="13" t="s">
        <v>989</v>
      </c>
      <c r="B156" s="13"/>
      <c r="C156" s="13"/>
      <c r="D156" s="19" t="e">
        <f>IFERROR(_xlfn.AGGREGATE(1,6,B148:C148),#N/A)</f>
        <v>#N/A</v>
      </c>
      <c r="E156" s="19">
        <f t="shared" ref="E156:U156" si="68">IFERROR(_xlfn.AGGREGATE(1,6,C148:D148),#N/A)</f>
        <v>0</v>
      </c>
      <c r="F156" s="19">
        <f t="shared" si="68"/>
        <v>0</v>
      </c>
      <c r="G156" s="19">
        <f t="shared" si="68"/>
        <v>3000</v>
      </c>
      <c r="H156" s="19">
        <f t="shared" si="68"/>
        <v>3000</v>
      </c>
      <c r="I156" s="19">
        <f t="shared" si="68"/>
        <v>0</v>
      </c>
      <c r="J156" s="19">
        <f t="shared" si="68"/>
        <v>0</v>
      </c>
      <c r="K156" s="19">
        <f t="shared" si="68"/>
        <v>0</v>
      </c>
      <c r="L156" s="19">
        <f t="shared" si="68"/>
        <v>0</v>
      </c>
      <c r="M156" s="19">
        <f t="shared" si="68"/>
        <v>0</v>
      </c>
      <c r="N156" s="19">
        <f t="shared" si="68"/>
        <v>0</v>
      </c>
      <c r="O156" s="19">
        <f t="shared" si="68"/>
        <v>0</v>
      </c>
      <c r="P156" s="19">
        <f t="shared" si="68"/>
        <v>0</v>
      </c>
      <c r="Q156" s="19">
        <f t="shared" si="68"/>
        <v>0</v>
      </c>
      <c r="R156" s="19">
        <f t="shared" si="68"/>
        <v>0</v>
      </c>
      <c r="S156" s="19">
        <f t="shared" si="68"/>
        <v>0</v>
      </c>
      <c r="T156" s="19">
        <f t="shared" si="68"/>
        <v>0</v>
      </c>
      <c r="U156" s="19">
        <f t="shared" si="68"/>
        <v>0</v>
      </c>
    </row>
    <row r="157" spans="1:21">
      <c r="A157" s="13" t="s">
        <v>990</v>
      </c>
      <c r="B157" s="13"/>
      <c r="C157" s="13"/>
      <c r="D157" s="13"/>
      <c r="E157" s="13">
        <f>IF(E156=0,0,E155/E156)</f>
        <v>0</v>
      </c>
      <c r="F157" s="13">
        <f t="shared" ref="F157:T157" si="69">IF(F156=0,0,F155/F156)</f>
        <v>0</v>
      </c>
      <c r="G157" s="13">
        <f t="shared" si="69"/>
        <v>0</v>
      </c>
      <c r="H157" s="13">
        <f t="shared" si="69"/>
        <v>0</v>
      </c>
      <c r="I157" s="13">
        <f t="shared" si="69"/>
        <v>0</v>
      </c>
      <c r="J157" s="13">
        <f t="shared" si="69"/>
        <v>0</v>
      </c>
      <c r="K157" s="13">
        <f t="shared" si="69"/>
        <v>0</v>
      </c>
      <c r="L157" s="13">
        <f t="shared" si="69"/>
        <v>0</v>
      </c>
      <c r="M157" s="13">
        <f t="shared" si="69"/>
        <v>0</v>
      </c>
      <c r="N157" s="13">
        <f t="shared" si="69"/>
        <v>0</v>
      </c>
      <c r="O157" s="13">
        <f t="shared" si="69"/>
        <v>0</v>
      </c>
      <c r="P157" s="13">
        <f t="shared" si="69"/>
        <v>0</v>
      </c>
      <c r="Q157" s="13">
        <f t="shared" si="69"/>
        <v>0</v>
      </c>
      <c r="R157" s="13">
        <f t="shared" si="69"/>
        <v>0</v>
      </c>
      <c r="S157" s="13">
        <f t="shared" si="69"/>
        <v>0</v>
      </c>
      <c r="T157" s="13">
        <f t="shared" si="69"/>
        <v>0</v>
      </c>
      <c r="U157" s="13">
        <f t="shared" ref="U157" si="70">IF(U156=0,0,U155/U156)</f>
        <v>0</v>
      </c>
    </row>
    <row r="159" spans="1:21">
      <c r="A159" s="13" t="s">
        <v>329</v>
      </c>
      <c r="B159" s="14" t="s">
        <v>1004</v>
      </c>
      <c r="C159" s="16"/>
      <c r="D159" s="16">
        <v>0</v>
      </c>
      <c r="E159" s="16">
        <v>0</v>
      </c>
      <c r="F159" s="16">
        <v>6000</v>
      </c>
      <c r="G159" s="16">
        <v>0</v>
      </c>
      <c r="H159" s="16">
        <v>0</v>
      </c>
      <c r="I159" s="16">
        <v>0</v>
      </c>
      <c r="J159" s="16">
        <v>0</v>
      </c>
      <c r="K159" s="16">
        <v>0</v>
      </c>
      <c r="L159" s="16">
        <v>0</v>
      </c>
      <c r="M159" s="16">
        <v>0</v>
      </c>
      <c r="N159" s="16">
        <v>0</v>
      </c>
      <c r="O159" s="16">
        <v>0</v>
      </c>
      <c r="P159" s="16">
        <v>0</v>
      </c>
      <c r="Q159" s="16">
        <v>0</v>
      </c>
      <c r="R159" s="16">
        <v>0</v>
      </c>
      <c r="S159" s="16">
        <v>0</v>
      </c>
      <c r="T159" s="16">
        <v>0</v>
      </c>
      <c r="U159" s="16">
        <v>0</v>
      </c>
    </row>
    <row r="160" spans="1:21">
      <c r="A160" s="13" t="s">
        <v>390</v>
      </c>
      <c r="B160" s="13"/>
      <c r="C160" s="16"/>
      <c r="D160" s="16">
        <v>129428.76244999999</v>
      </c>
      <c r="E160" s="16">
        <v>151438.81205000001</v>
      </c>
      <c r="F160" s="16">
        <v>228529.94644</v>
      </c>
      <c r="G160" s="16">
        <v>245813.72390000001</v>
      </c>
      <c r="H160" s="16">
        <v>257336.24221</v>
      </c>
      <c r="I160" s="16">
        <v>278186.51344000001</v>
      </c>
      <c r="J160" s="16">
        <v>215539.01910999999</v>
      </c>
      <c r="K160" s="16">
        <v>176642.56935999999</v>
      </c>
      <c r="L160" s="16">
        <v>198658.88560000001</v>
      </c>
      <c r="M160" s="16">
        <v>186666.43770000001</v>
      </c>
      <c r="N160" s="16">
        <v>176620.64660000001</v>
      </c>
      <c r="O160" s="16">
        <v>225606.94274999999</v>
      </c>
      <c r="P160" s="16">
        <v>258607.74673000001</v>
      </c>
      <c r="Q160" s="16">
        <v>289902.46499000001</v>
      </c>
      <c r="R160" s="16">
        <v>265191.25777000003</v>
      </c>
      <c r="S160" s="16">
        <v>236372.70639000001</v>
      </c>
      <c r="T160" s="16">
        <v>287501.64538</v>
      </c>
      <c r="U160" s="16">
        <v>310249.94592000003</v>
      </c>
    </row>
    <row r="161" spans="1:21">
      <c r="A161" s="13" t="s">
        <v>277</v>
      </c>
      <c r="B161" s="13"/>
      <c r="C161" s="13"/>
      <c r="D161" s="13">
        <v>0.42133022809781501</v>
      </c>
      <c r="E161" s="13">
        <v>0.41041226215644799</v>
      </c>
      <c r="F161" s="13">
        <v>0.43180341425955499</v>
      </c>
      <c r="G161" s="13">
        <v>0.41225847323408299</v>
      </c>
      <c r="H161" s="13">
        <v>0.41362052892399798</v>
      </c>
      <c r="I161" s="13">
        <v>0.41388151680086399</v>
      </c>
      <c r="J161" s="13">
        <v>0.41957892942379799</v>
      </c>
      <c r="K161" s="13">
        <v>0.41971490048413101</v>
      </c>
      <c r="L161" s="13">
        <v>0.42870196456672899</v>
      </c>
      <c r="M161" s="13">
        <v>0.41968397291196402</v>
      </c>
      <c r="N161" s="13">
        <v>0.44531051427603202</v>
      </c>
      <c r="O161" s="13">
        <v>0.39916557072241599</v>
      </c>
      <c r="P161" s="13">
        <v>0.32659992061041798</v>
      </c>
      <c r="Q161" s="13">
        <v>0.37624546629424299</v>
      </c>
      <c r="R161" s="13">
        <v>0.33897325850115601</v>
      </c>
      <c r="S161" s="13">
        <v>0.31640657598264199</v>
      </c>
      <c r="T161" s="13">
        <v>0.29845599184889099</v>
      </c>
      <c r="U161" s="13">
        <v>0.29225203032985603</v>
      </c>
    </row>
    <row r="162" spans="1:21">
      <c r="A162" s="13" t="s">
        <v>992</v>
      </c>
      <c r="B162" s="13"/>
      <c r="C162" s="16"/>
      <c r="D162" s="20" t="e">
        <f>IF(AND(NOT(D160=0),NOT(D157="")),D154*D160/SUM(D159:D160)+D157*D159/SUM(D159:D160)*(1-D161),#N/A)</f>
        <v>#N/A</v>
      </c>
      <c r="E162" s="20">
        <f t="shared" ref="E162:U162" si="71">IF(AND(NOT(E160=0),NOT(E157="")),E154*E160/SUM(E159:E160)+E157*E159/SUM(E159:E160)*(1-E161),#N/A)</f>
        <v>7.6567765016999009E-2</v>
      </c>
      <c r="F162" s="20">
        <f t="shared" si="71"/>
        <v>7.7985549080851937E-2</v>
      </c>
      <c r="G162" s="20">
        <f t="shared" si="71"/>
        <v>9.5209223364288539E-2</v>
      </c>
      <c r="H162" s="20">
        <f t="shared" si="71"/>
        <v>8.5996048034365391E-2</v>
      </c>
      <c r="I162" s="20">
        <f t="shared" si="71"/>
        <v>7.881364393794682E-2</v>
      </c>
      <c r="J162" s="20">
        <f t="shared" si="71"/>
        <v>6.9676700752767676E-2</v>
      </c>
      <c r="K162" s="20">
        <f t="shared" si="71"/>
        <v>5.649323156552559E-2</v>
      </c>
      <c r="L162" s="20">
        <f t="shared" si="71"/>
        <v>6.4405129878093603E-2</v>
      </c>
      <c r="M162" s="20">
        <f t="shared" si="71"/>
        <v>8.0532610763165327E-2</v>
      </c>
      <c r="N162" s="20">
        <f t="shared" si="71"/>
        <v>7.6414731450713411E-2</v>
      </c>
      <c r="O162" s="20">
        <f t="shared" si="71"/>
        <v>7.4790619589492499E-2</v>
      </c>
      <c r="P162" s="20">
        <f t="shared" si="71"/>
        <v>7.1557458076352234E-2</v>
      </c>
      <c r="Q162" s="20">
        <f t="shared" si="71"/>
        <v>6.8448962957348897E-2</v>
      </c>
      <c r="R162" s="20">
        <f t="shared" si="71"/>
        <v>5.5875398671561979E-2</v>
      </c>
      <c r="S162" s="20">
        <f t="shared" si="71"/>
        <v>6.4690619550756015E-2</v>
      </c>
      <c r="T162" s="20">
        <f t="shared" si="71"/>
        <v>7.9541071703644814E-2</v>
      </c>
      <c r="U162" s="20">
        <f t="shared" si="71"/>
        <v>8.6646084834322568E-2</v>
      </c>
    </row>
    <row r="163" spans="1:21">
      <c r="A163" s="13"/>
      <c r="B163" s="13"/>
      <c r="C163" s="13"/>
      <c r="D163" s="13"/>
      <c r="E163" s="13"/>
      <c r="F163" s="13"/>
      <c r="G163" s="13"/>
      <c r="H163" s="13"/>
      <c r="I163" s="13"/>
      <c r="J163" s="13"/>
      <c r="K163" s="13"/>
      <c r="L163" s="13"/>
      <c r="M163" s="13"/>
      <c r="N163" s="13"/>
      <c r="O163" s="13"/>
      <c r="P163" s="13"/>
      <c r="Q163" s="13"/>
      <c r="R163" s="13"/>
      <c r="S163" s="13"/>
      <c r="T163" s="13"/>
      <c r="U163" s="13"/>
    </row>
    <row r="164" spans="1:21">
      <c r="A164" s="13" t="s">
        <v>1005</v>
      </c>
      <c r="B164" s="13"/>
      <c r="C164" s="16"/>
      <c r="D164" s="16"/>
      <c r="E164" s="16">
        <f t="shared" ref="E164:F164" si="72">E141-E146*E162</f>
        <v>-5724.6506236347432</v>
      </c>
      <c r="F164" s="16">
        <f t="shared" si="72"/>
        <v>-5781.0438142253533</v>
      </c>
      <c r="G164" s="16">
        <f>G141-G146*G162</f>
        <v>-8559.498392260537</v>
      </c>
      <c r="H164" s="16">
        <f t="shared" ref="H164:T164" si="73">H141-H146*H162</f>
        <v>-6474.0183201738691</v>
      </c>
      <c r="I164" s="16">
        <f t="shared" si="73"/>
        <v>-4915.0891852942532</v>
      </c>
      <c r="J164" s="16">
        <f t="shared" si="73"/>
        <v>-4454.0632286572672</v>
      </c>
      <c r="K164" s="16">
        <f t="shared" si="73"/>
        <v>-2849.7305685873271</v>
      </c>
      <c r="L164" s="16">
        <f t="shared" si="73"/>
        <v>-3315.6694703267913</v>
      </c>
      <c r="M164" s="16">
        <f t="shared" si="73"/>
        <v>-7241.0879014258662</v>
      </c>
      <c r="N164" s="16">
        <f t="shared" si="73"/>
        <v>-7200.731279067295</v>
      </c>
      <c r="O164" s="16">
        <f t="shared" si="73"/>
        <v>-5837.1008972607542</v>
      </c>
      <c r="P164" s="16">
        <f t="shared" si="73"/>
        <v>-6843.3727136948564</v>
      </c>
      <c r="Q164" s="16">
        <f t="shared" si="73"/>
        <v>-6019.3106472980471</v>
      </c>
      <c r="R164" s="16">
        <f t="shared" si="73"/>
        <v>-1556.5332019970592</v>
      </c>
      <c r="S164" s="16">
        <f t="shared" si="73"/>
        <v>-4476.8371665736722</v>
      </c>
      <c r="T164" s="16">
        <f t="shared" si="73"/>
        <v>-9247.3427392071862</v>
      </c>
      <c r="U164" s="16">
        <f t="shared" ref="U164" si="74">U141-U146*U162</f>
        <v>-11553.93157146966</v>
      </c>
    </row>
    <row r="165" spans="1:21">
      <c r="A165" s="13"/>
      <c r="B165" s="13"/>
      <c r="C165" s="16"/>
      <c r="D165" s="16"/>
      <c r="E165" s="16"/>
      <c r="F165" s="16"/>
      <c r="G165" s="16"/>
      <c r="H165" s="16"/>
      <c r="I165" s="16"/>
      <c r="J165" s="16"/>
      <c r="K165" s="16"/>
      <c r="L165" s="16"/>
      <c r="M165" s="16"/>
      <c r="N165" s="16"/>
      <c r="O165" s="16"/>
      <c r="P165" s="16"/>
      <c r="Q165" s="16"/>
      <c r="R165" s="16"/>
      <c r="S165" s="16"/>
      <c r="T165" s="16"/>
      <c r="U165" s="16"/>
    </row>
    <row r="166" spans="1:21">
      <c r="A166" s="13" t="s">
        <v>1006</v>
      </c>
      <c r="B166" s="13"/>
      <c r="C166" s="16"/>
      <c r="D166" s="16">
        <v>-31396.18795</v>
      </c>
      <c r="E166" s="16">
        <v>35766.94644</v>
      </c>
      <c r="F166" s="16">
        <v>44048.723899999997</v>
      </c>
      <c r="G166" s="16">
        <v>42297.242209999997</v>
      </c>
      <c r="H166" s="16">
        <v>52636.513440000002</v>
      </c>
      <c r="I166" s="16">
        <v>-17301.980889999999</v>
      </c>
      <c r="J166" s="16">
        <v>-58401.430639999999</v>
      </c>
      <c r="K166" s="16">
        <v>-45393.114399999999</v>
      </c>
      <c r="L166" s="16">
        <v>-63647.562299999998</v>
      </c>
      <c r="M166" s="16">
        <v>-84471.353400000007</v>
      </c>
      <c r="N166" s="16">
        <v>-48632.057249999998</v>
      </c>
      <c r="O166" s="16">
        <v>-27730.253270000001</v>
      </c>
      <c r="P166" s="16">
        <v>-8065.5350099999896</v>
      </c>
      <c r="Q166" s="16">
        <v>-36751.742230000003</v>
      </c>
      <c r="R166" s="16">
        <v>-75742.293609999993</v>
      </c>
      <c r="S166" s="16">
        <v>-34404.354619999998</v>
      </c>
      <c r="T166" s="16">
        <v>-21948.054080000002</v>
      </c>
      <c r="U166" s="16">
        <v>-122332.85831</v>
      </c>
    </row>
    <row r="169" spans="1:21">
      <c r="A169" s="13" t="str">
        <f>Assumptions!B9</f>
        <v>NYSE:FDX</v>
      </c>
      <c r="B169" s="13" t="str">
        <f>Assumptions!C9</f>
        <v>FedEx</v>
      </c>
      <c r="C169" s="13" t="str">
        <f t="shared" ref="C169:S169" si="75">CONCATENATE(LEFT(D169,2),RIGHT(D169,4)*1-1)</f>
        <v>FY2002</v>
      </c>
      <c r="D169" s="13" t="str">
        <f t="shared" si="75"/>
        <v>FY2003</v>
      </c>
      <c r="E169" s="13" t="str">
        <f t="shared" si="75"/>
        <v>FY2004</v>
      </c>
      <c r="F169" s="13" t="str">
        <f t="shared" si="75"/>
        <v>FY2005</v>
      </c>
      <c r="G169" s="13" t="str">
        <f t="shared" si="75"/>
        <v>FY2006</v>
      </c>
      <c r="H169" s="13" t="str">
        <f t="shared" si="75"/>
        <v>FY2007</v>
      </c>
      <c r="I169" s="13" t="str">
        <f t="shared" si="75"/>
        <v>FY2008</v>
      </c>
      <c r="J169" s="13" t="str">
        <f t="shared" si="75"/>
        <v>FY2009</v>
      </c>
      <c r="K169" s="13" t="str">
        <f t="shared" si="75"/>
        <v>FY2010</v>
      </c>
      <c r="L169" s="13" t="str">
        <f t="shared" si="75"/>
        <v>FY2011</v>
      </c>
      <c r="M169" s="13" t="str">
        <f t="shared" si="75"/>
        <v>FY2012</v>
      </c>
      <c r="N169" s="13" t="str">
        <f t="shared" si="75"/>
        <v>FY2013</v>
      </c>
      <c r="O169" s="13" t="str">
        <f t="shared" si="75"/>
        <v>FY2014</v>
      </c>
      <c r="P169" s="13" t="str">
        <f t="shared" si="75"/>
        <v>FY2015</v>
      </c>
      <c r="Q169" s="13" t="str">
        <f t="shared" si="75"/>
        <v>FY2016</v>
      </c>
      <c r="R169" s="13" t="str">
        <f t="shared" si="75"/>
        <v>FY2017</v>
      </c>
      <c r="S169" s="13" t="str">
        <f t="shared" si="75"/>
        <v>FY2018</v>
      </c>
      <c r="T169" s="13" t="str">
        <f>CONCATENATE(LEFT(U169,2),RIGHT(U169,4)*1-1)</f>
        <v>FY2019</v>
      </c>
      <c r="U169" s="13" t="str">
        <f>Assumptions!D9</f>
        <v>FY2020</v>
      </c>
    </row>
    <row r="170" spans="1:21">
      <c r="A170" s="13" t="s">
        <v>234</v>
      </c>
      <c r="B170" s="14" t="s">
        <v>437</v>
      </c>
      <c r="C170" s="14">
        <f t="shared" ref="C170:T170" si="76">IF(RIGHT(C172,2)*1&gt;6,RIGHT(C169,4)*1,RIGHT(C169,4)*1-1)</f>
        <v>2001</v>
      </c>
      <c r="D170" s="14">
        <f t="shared" si="76"/>
        <v>2002</v>
      </c>
      <c r="E170" s="14">
        <f t="shared" si="76"/>
        <v>2003</v>
      </c>
      <c r="F170" s="14">
        <f t="shared" si="76"/>
        <v>2004</v>
      </c>
      <c r="G170" s="14">
        <f t="shared" si="76"/>
        <v>2005</v>
      </c>
      <c r="H170" s="14">
        <f t="shared" si="76"/>
        <v>2006</v>
      </c>
      <c r="I170" s="14">
        <f t="shared" si="76"/>
        <v>2007</v>
      </c>
      <c r="J170" s="14">
        <f t="shared" si="76"/>
        <v>2008</v>
      </c>
      <c r="K170" s="14">
        <f t="shared" si="76"/>
        <v>2009</v>
      </c>
      <c r="L170" s="14">
        <f t="shared" si="76"/>
        <v>2010</v>
      </c>
      <c r="M170" s="14">
        <f t="shared" si="76"/>
        <v>2011</v>
      </c>
      <c r="N170" s="14">
        <f t="shared" si="76"/>
        <v>2012</v>
      </c>
      <c r="O170" s="14">
        <f t="shared" si="76"/>
        <v>2013</v>
      </c>
      <c r="P170" s="14">
        <f t="shared" si="76"/>
        <v>2014</v>
      </c>
      <c r="Q170" s="14">
        <f t="shared" si="76"/>
        <v>2015</v>
      </c>
      <c r="R170" s="14">
        <f t="shared" si="76"/>
        <v>2016</v>
      </c>
      <c r="S170" s="14">
        <f t="shared" si="76"/>
        <v>2017</v>
      </c>
      <c r="T170" s="14">
        <f t="shared" si="76"/>
        <v>2018</v>
      </c>
      <c r="U170" s="14">
        <f>IF(RIGHT(U172,2)*1&gt;6,RIGHT(U169,4)*1,RIGHT(U169,4)*1-1)</f>
        <v>2019</v>
      </c>
    </row>
    <row r="171" spans="1:21">
      <c r="A171" s="13" t="s">
        <v>438</v>
      </c>
      <c r="B171" s="13"/>
      <c r="C171" s="15">
        <v>37407</v>
      </c>
      <c r="D171" s="15">
        <v>37772</v>
      </c>
      <c r="E171" s="15">
        <v>38138</v>
      </c>
      <c r="F171" s="15">
        <v>38503</v>
      </c>
      <c r="G171" s="15">
        <v>38868</v>
      </c>
      <c r="H171" s="15">
        <v>39233</v>
      </c>
      <c r="I171" s="15">
        <v>39599</v>
      </c>
      <c r="J171" s="15">
        <v>39964</v>
      </c>
      <c r="K171" s="15">
        <v>40329</v>
      </c>
      <c r="L171" s="15">
        <v>40694</v>
      </c>
      <c r="M171" s="15">
        <v>41060</v>
      </c>
      <c r="N171" s="15">
        <v>41425</v>
      </c>
      <c r="O171" s="15">
        <v>41790</v>
      </c>
      <c r="P171" s="15">
        <v>42155</v>
      </c>
      <c r="Q171" s="15">
        <v>42521</v>
      </c>
      <c r="R171" s="15">
        <v>42886</v>
      </c>
      <c r="S171" s="15">
        <v>43251</v>
      </c>
      <c r="T171" s="15">
        <v>43616</v>
      </c>
      <c r="U171" s="15">
        <v>43982</v>
      </c>
    </row>
    <row r="172" spans="1:21">
      <c r="A172" s="13"/>
      <c r="B172" s="13"/>
      <c r="C172" s="21" t="str">
        <f>IF(MONTH(C171)&gt;9,CONCATENATE(YEAR(C171),MONTH(C171)),CONCATENATE(YEAR(C171),0,MONTH(C171)))</f>
        <v>200205</v>
      </c>
      <c r="D172" s="21" t="str">
        <f t="shared" ref="D172:T172" si="77">IF(MONTH(D171)&gt;9,CONCATENATE(YEAR(D171),MONTH(D171)),CONCATENATE(YEAR(D171),0,MONTH(D171)))</f>
        <v>200305</v>
      </c>
      <c r="E172" s="21" t="str">
        <f t="shared" si="77"/>
        <v>200405</v>
      </c>
      <c r="F172" s="21" t="str">
        <f t="shared" si="77"/>
        <v>200505</v>
      </c>
      <c r="G172" s="21" t="str">
        <f t="shared" si="77"/>
        <v>200605</v>
      </c>
      <c r="H172" s="21" t="str">
        <f t="shared" si="77"/>
        <v>200705</v>
      </c>
      <c r="I172" s="21" t="str">
        <f t="shared" si="77"/>
        <v>200805</v>
      </c>
      <c r="J172" s="21" t="str">
        <f t="shared" si="77"/>
        <v>200905</v>
      </c>
      <c r="K172" s="21" t="str">
        <f t="shared" si="77"/>
        <v>201005</v>
      </c>
      <c r="L172" s="21" t="str">
        <f t="shared" si="77"/>
        <v>201105</v>
      </c>
      <c r="M172" s="21" t="str">
        <f t="shared" si="77"/>
        <v>201205</v>
      </c>
      <c r="N172" s="21" t="str">
        <f t="shared" si="77"/>
        <v>201305</v>
      </c>
      <c r="O172" s="21" t="str">
        <f t="shared" si="77"/>
        <v>201405</v>
      </c>
      <c r="P172" s="21" t="str">
        <f t="shared" si="77"/>
        <v>201505</v>
      </c>
      <c r="Q172" s="21" t="str">
        <f t="shared" si="77"/>
        <v>201605</v>
      </c>
      <c r="R172" s="21" t="str">
        <f t="shared" si="77"/>
        <v>201705</v>
      </c>
      <c r="S172" s="21" t="str">
        <f t="shared" si="77"/>
        <v>201805</v>
      </c>
      <c r="T172" s="21" t="str">
        <f t="shared" si="77"/>
        <v>201905</v>
      </c>
      <c r="U172" s="21" t="str">
        <f t="shared" ref="U172" si="78">IF(MONTH(U171)&gt;9,CONCATENATE(YEAR(U171),MONTH(U171)),CONCATENATE(YEAR(U171),0,MONTH(U171)))</f>
        <v>202005</v>
      </c>
    </row>
    <row r="173" spans="1:21">
      <c r="A173" s="13" t="s">
        <v>981</v>
      </c>
      <c r="B173" s="13"/>
      <c r="C173" s="13"/>
      <c r="D173" s="13"/>
      <c r="E173" s="13"/>
      <c r="F173" s="13"/>
      <c r="G173" s="13"/>
      <c r="H173" s="13"/>
      <c r="I173" s="13"/>
      <c r="J173" s="13"/>
      <c r="K173" s="13"/>
      <c r="L173" s="13"/>
      <c r="M173" s="13"/>
      <c r="N173" s="13"/>
      <c r="O173" s="13"/>
      <c r="P173" s="13"/>
      <c r="Q173" s="13"/>
      <c r="R173" s="13"/>
      <c r="S173" s="13"/>
      <c r="T173" s="13"/>
      <c r="U173" s="13"/>
    </row>
    <row r="174" spans="1:21">
      <c r="A174" s="13" t="s">
        <v>236</v>
      </c>
      <c r="B174" s="14" t="s">
        <v>1007</v>
      </c>
      <c r="C174" s="16">
        <v>20607</v>
      </c>
      <c r="D174" s="16">
        <v>22487</v>
      </c>
      <c r="E174" s="16">
        <v>24710</v>
      </c>
      <c r="F174" s="16">
        <v>29363</v>
      </c>
      <c r="G174" s="16">
        <v>32294</v>
      </c>
      <c r="H174" s="16">
        <v>35214</v>
      </c>
      <c r="I174" s="16">
        <v>37953</v>
      </c>
      <c r="J174" s="16">
        <v>35497</v>
      </c>
      <c r="K174" s="16">
        <v>34734</v>
      </c>
      <c r="L174" s="16">
        <v>39304</v>
      </c>
      <c r="M174" s="16">
        <v>42680</v>
      </c>
      <c r="N174" s="16">
        <v>44287</v>
      </c>
      <c r="O174" s="16">
        <v>45567</v>
      </c>
      <c r="P174" s="16">
        <v>47453</v>
      </c>
      <c r="Q174" s="16">
        <v>50365</v>
      </c>
      <c r="R174" s="16">
        <v>60319</v>
      </c>
      <c r="S174" s="16">
        <v>65450</v>
      </c>
      <c r="T174" s="16">
        <v>69693</v>
      </c>
      <c r="U174" s="16">
        <v>69217</v>
      </c>
    </row>
    <row r="175" spans="1:21">
      <c r="A175" s="13" t="s">
        <v>239</v>
      </c>
      <c r="B175" s="14" t="s">
        <v>1007</v>
      </c>
      <c r="C175" s="16">
        <v>15044</v>
      </c>
      <c r="D175" s="16">
        <v>16530</v>
      </c>
      <c r="E175" s="16">
        <v>18107</v>
      </c>
      <c r="F175" s="16">
        <v>21209</v>
      </c>
      <c r="G175" s="16">
        <v>23245</v>
      </c>
      <c r="H175" s="16">
        <v>25441</v>
      </c>
      <c r="I175" s="16">
        <v>27754</v>
      </c>
      <c r="J175" s="16">
        <v>26439</v>
      </c>
      <c r="K175" s="16">
        <v>25935</v>
      </c>
      <c r="L175" s="16">
        <v>29542</v>
      </c>
      <c r="M175" s="16">
        <v>31857</v>
      </c>
      <c r="N175" s="16">
        <v>32503</v>
      </c>
      <c r="O175" s="16">
        <v>33223</v>
      </c>
      <c r="P175" s="16">
        <v>34094</v>
      </c>
      <c r="Q175" s="16">
        <v>35908</v>
      </c>
      <c r="R175" s="16">
        <v>43535</v>
      </c>
      <c r="S175" s="16">
        <v>47445</v>
      </c>
      <c r="T175" s="16">
        <v>54764</v>
      </c>
      <c r="U175" s="16">
        <v>52380</v>
      </c>
    </row>
    <row r="176" spans="1:21">
      <c r="A176" s="13" t="s">
        <v>440</v>
      </c>
      <c r="B176" s="14" t="s">
        <v>1007</v>
      </c>
      <c r="C176" s="16">
        <v>0</v>
      </c>
      <c r="D176" s="16">
        <v>0</v>
      </c>
      <c r="E176" s="16">
        <v>0</v>
      </c>
      <c r="F176" s="16">
        <v>0</v>
      </c>
      <c r="G176" s="16">
        <v>376</v>
      </c>
      <c r="H176" s="16">
        <v>406</v>
      </c>
      <c r="I176" s="16">
        <v>445</v>
      </c>
      <c r="J176" s="16">
        <v>379</v>
      </c>
      <c r="K176" s="16">
        <v>374</v>
      </c>
      <c r="L176" s="16">
        <v>375</v>
      </c>
      <c r="M176" s="16">
        <v>421</v>
      </c>
      <c r="N176" s="16">
        <v>424</v>
      </c>
      <c r="O176" s="16">
        <v>407</v>
      </c>
      <c r="P176" s="16">
        <v>403</v>
      </c>
      <c r="Q176" s="16">
        <v>417</v>
      </c>
      <c r="R176" s="16">
        <v>458</v>
      </c>
      <c r="S176" s="16">
        <v>442</v>
      </c>
      <c r="T176" s="16">
        <v>468</v>
      </c>
      <c r="U176" s="16">
        <v>427</v>
      </c>
    </row>
    <row r="177" spans="1:21">
      <c r="A177" s="13" t="s">
        <v>441</v>
      </c>
      <c r="B177" s="14" t="s">
        <v>1007</v>
      </c>
      <c r="C177" s="16">
        <v>1202</v>
      </c>
      <c r="D177" s="16">
        <v>1471</v>
      </c>
      <c r="E177" s="16">
        <v>1875</v>
      </c>
      <c r="F177" s="16">
        <v>2471</v>
      </c>
      <c r="G177" s="16">
        <v>3014</v>
      </c>
      <c r="H177" s="16">
        <v>3276</v>
      </c>
      <c r="I177" s="16">
        <v>2957</v>
      </c>
      <c r="J177" s="16">
        <v>1917</v>
      </c>
      <c r="K177" s="16">
        <v>2016</v>
      </c>
      <c r="L177" s="16">
        <v>2533</v>
      </c>
      <c r="M177" s="16">
        <v>3254</v>
      </c>
      <c r="N177" s="16">
        <v>3795</v>
      </c>
      <c r="O177" s="16">
        <v>3904</v>
      </c>
      <c r="P177" s="16">
        <v>4530</v>
      </c>
      <c r="Q177" s="16">
        <v>4900</v>
      </c>
      <c r="R177" s="16">
        <v>5098</v>
      </c>
      <c r="S177" s="16">
        <v>5460</v>
      </c>
      <c r="T177" s="16">
        <v>1581</v>
      </c>
      <c r="U177" s="16">
        <v>2730</v>
      </c>
    </row>
    <row r="178" spans="1:21">
      <c r="A178" s="13" t="s">
        <v>442</v>
      </c>
      <c r="B178" s="14" t="s">
        <v>1007</v>
      </c>
      <c r="C178" s="16">
        <v>374.97379912663803</v>
      </c>
      <c r="D178" s="16">
        <v>452.94768310911797</v>
      </c>
      <c r="E178" s="16">
        <v>422.28809704321498</v>
      </c>
      <c r="F178" s="16">
        <v>789.29182879377402</v>
      </c>
      <c r="G178" s="16">
        <v>1020.98792687133</v>
      </c>
      <c r="H178" s="16">
        <v>1114.3427682737199</v>
      </c>
      <c r="I178" s="16">
        <v>826.03125</v>
      </c>
      <c r="J178" s="16">
        <v>474.660265878877</v>
      </c>
      <c r="K178" s="16">
        <v>665.01583949313601</v>
      </c>
      <c r="L178" s="16">
        <v>765.97880794701996</v>
      </c>
      <c r="M178" s="16">
        <v>1083.93186883158</v>
      </c>
      <c r="N178" s="16">
        <v>2081.9031811894902</v>
      </c>
      <c r="O178" s="16">
        <v>1258.1465281574599</v>
      </c>
      <c r="P178" s="16">
        <v>-294.70620774431501</v>
      </c>
      <c r="Q178" s="16">
        <v>289.766423357664</v>
      </c>
      <c r="R178" s="16">
        <v>1400.9630923782499</v>
      </c>
      <c r="S178" s="16">
        <v>-219</v>
      </c>
      <c r="T178" s="16">
        <v>-4.0381679389313003</v>
      </c>
      <c r="U178" s="16">
        <v>214.10365488316401</v>
      </c>
    </row>
    <row r="179" spans="1:21">
      <c r="A179" s="13" t="s">
        <v>252</v>
      </c>
      <c r="B179" s="14" t="s">
        <v>1007</v>
      </c>
      <c r="C179" s="16">
        <v>0</v>
      </c>
      <c r="D179" s="16">
        <v>0</v>
      </c>
      <c r="E179" s="16">
        <v>0</v>
      </c>
      <c r="F179" s="16">
        <v>0</v>
      </c>
      <c r="G179" s="16">
        <v>0</v>
      </c>
      <c r="H179" s="16">
        <v>0</v>
      </c>
      <c r="I179" s="16">
        <v>0</v>
      </c>
      <c r="J179" s="16">
        <v>0</v>
      </c>
      <c r="K179" s="16">
        <v>0</v>
      </c>
      <c r="L179" s="16">
        <v>0</v>
      </c>
      <c r="M179" s="16">
        <v>0</v>
      </c>
      <c r="N179" s="16">
        <v>0</v>
      </c>
      <c r="O179" s="16">
        <v>0</v>
      </c>
      <c r="P179" s="16">
        <v>0</v>
      </c>
      <c r="Q179" s="16">
        <v>0</v>
      </c>
      <c r="R179" s="16">
        <v>0</v>
      </c>
      <c r="S179" s="16">
        <v>0</v>
      </c>
      <c r="T179" s="16">
        <v>0</v>
      </c>
      <c r="U179" s="16">
        <v>0</v>
      </c>
    </row>
    <row r="180" spans="1:21">
      <c r="A180" s="13" t="s">
        <v>1008</v>
      </c>
      <c r="B180" s="14" t="s">
        <v>1007</v>
      </c>
      <c r="C180" s="16">
        <f>C177-C178+C179</f>
        <v>827.02620087336197</v>
      </c>
      <c r="D180" s="16">
        <f t="shared" ref="D180:T180" si="79">D177-D178+D179</f>
        <v>1018.052316890882</v>
      </c>
      <c r="E180" s="16">
        <f t="shared" si="79"/>
        <v>1452.711902956785</v>
      </c>
      <c r="F180" s="16">
        <f t="shared" si="79"/>
        <v>1681.7081712062259</v>
      </c>
      <c r="G180" s="16">
        <f t="shared" si="79"/>
        <v>1993.01207312867</v>
      </c>
      <c r="H180" s="16">
        <f t="shared" si="79"/>
        <v>2161.6572317262799</v>
      </c>
      <c r="I180" s="16">
        <f t="shared" si="79"/>
        <v>2130.96875</v>
      </c>
      <c r="J180" s="16">
        <f t="shared" si="79"/>
        <v>1442.339734121123</v>
      </c>
      <c r="K180" s="16">
        <f t="shared" si="79"/>
        <v>1350.9841605068641</v>
      </c>
      <c r="L180" s="16">
        <f t="shared" si="79"/>
        <v>1767.02119205298</v>
      </c>
      <c r="M180" s="16">
        <f t="shared" si="79"/>
        <v>2170.0681311684202</v>
      </c>
      <c r="N180" s="16">
        <f t="shared" si="79"/>
        <v>1713.0968188105098</v>
      </c>
      <c r="O180" s="16">
        <f t="shared" si="79"/>
        <v>2645.8534718425399</v>
      </c>
      <c r="P180" s="16">
        <f t="shared" si="79"/>
        <v>4824.7062077443152</v>
      </c>
      <c r="Q180" s="16">
        <f t="shared" si="79"/>
        <v>4610.2335766423357</v>
      </c>
      <c r="R180" s="16">
        <f t="shared" si="79"/>
        <v>3697.0369076217503</v>
      </c>
      <c r="S180" s="16">
        <f t="shared" si="79"/>
        <v>5679</v>
      </c>
      <c r="T180" s="16">
        <f t="shared" si="79"/>
        <v>1585.0381679389313</v>
      </c>
      <c r="U180" s="16">
        <f t="shared" ref="U180" si="80">U177-U178+U179</f>
        <v>2515.8963451168361</v>
      </c>
    </row>
    <row r="181" spans="1:21">
      <c r="A181" s="13"/>
      <c r="B181" s="14"/>
      <c r="C181" s="16"/>
      <c r="D181" s="16"/>
      <c r="E181" s="16"/>
      <c r="F181" s="16"/>
      <c r="G181" s="16"/>
      <c r="H181" s="16"/>
      <c r="I181" s="16"/>
      <c r="J181" s="16"/>
      <c r="K181" s="16"/>
      <c r="L181" s="16"/>
      <c r="M181" s="16"/>
      <c r="N181" s="16"/>
      <c r="O181" s="16"/>
      <c r="P181" s="16"/>
      <c r="Q181" s="16"/>
      <c r="R181" s="16"/>
      <c r="S181" s="16"/>
      <c r="T181" s="16"/>
      <c r="U181" s="16"/>
    </row>
    <row r="182" spans="1:21">
      <c r="A182" s="13" t="s">
        <v>277</v>
      </c>
      <c r="B182" s="14" t="s">
        <v>1007</v>
      </c>
      <c r="C182" s="18">
        <v>0.37991266375545901</v>
      </c>
      <c r="D182" s="18">
        <v>0.37967115097159898</v>
      </c>
      <c r="E182" s="18">
        <v>0.36467020470053102</v>
      </c>
      <c r="F182" s="18">
        <v>0.37354085603112802</v>
      </c>
      <c r="G182" s="18">
        <v>0.37702656088306302</v>
      </c>
      <c r="H182" s="18">
        <v>0.37293934681182001</v>
      </c>
      <c r="I182" s="18">
        <v>0.44196428571428598</v>
      </c>
      <c r="J182" s="18">
        <v>0.85524372230428403</v>
      </c>
      <c r="K182" s="18">
        <v>0.37486800422386501</v>
      </c>
      <c r="L182" s="18">
        <v>0.35894039735099298</v>
      </c>
      <c r="M182" s="18">
        <v>0.35307226997771401</v>
      </c>
      <c r="N182" s="18">
        <v>0.37390502535730802</v>
      </c>
      <c r="O182" s="18">
        <v>0.36468015308912</v>
      </c>
      <c r="P182" s="18">
        <v>0.35464044253226801</v>
      </c>
      <c r="Q182" s="18">
        <v>0.33576642335766399</v>
      </c>
      <c r="R182" s="18">
        <v>0.34549028172090002</v>
      </c>
      <c r="S182" s="18">
        <v>0</v>
      </c>
      <c r="T182" s="18">
        <v>0.17557251908396901</v>
      </c>
      <c r="U182" s="18">
        <v>0.22947872977830999</v>
      </c>
    </row>
    <row r="183" spans="1:21">
      <c r="A183" s="13"/>
      <c r="B183" s="14"/>
      <c r="C183" s="16"/>
      <c r="D183" s="16"/>
      <c r="E183" s="16"/>
      <c r="F183" s="16"/>
      <c r="G183" s="16"/>
      <c r="H183" s="16"/>
      <c r="I183" s="16"/>
      <c r="J183" s="16"/>
      <c r="K183" s="16"/>
      <c r="L183" s="16"/>
      <c r="M183" s="16"/>
      <c r="N183" s="16"/>
      <c r="O183" s="16"/>
      <c r="P183" s="16"/>
      <c r="Q183" s="16"/>
      <c r="R183" s="16"/>
      <c r="S183" s="16"/>
      <c r="T183" s="16"/>
      <c r="U183" s="16"/>
    </row>
    <row r="184" spans="1:21">
      <c r="A184" s="13" t="s">
        <v>983</v>
      </c>
      <c r="B184" s="14"/>
      <c r="C184" s="16"/>
      <c r="D184" s="16"/>
      <c r="E184" s="16"/>
      <c r="F184" s="16"/>
      <c r="G184" s="16"/>
      <c r="H184" s="16"/>
      <c r="I184" s="16"/>
      <c r="J184" s="16"/>
      <c r="K184" s="16"/>
      <c r="L184" s="16"/>
      <c r="M184" s="16"/>
      <c r="N184" s="16"/>
      <c r="O184" s="16"/>
      <c r="P184" s="16"/>
      <c r="Q184" s="16"/>
      <c r="R184" s="16"/>
      <c r="S184" s="16"/>
      <c r="T184" s="16"/>
      <c r="U184" s="16"/>
    </row>
    <row r="185" spans="1:21">
      <c r="A185" s="13" t="s">
        <v>444</v>
      </c>
      <c r="B185" s="14" t="s">
        <v>1009</v>
      </c>
      <c r="C185" s="16"/>
      <c r="D185" s="16">
        <v>8351</v>
      </c>
      <c r="E185" s="16">
        <v>9305</v>
      </c>
      <c r="F185" s="16">
        <v>11623</v>
      </c>
      <c r="G185" s="16">
        <v>12384</v>
      </c>
      <c r="H185" s="16">
        <v>13953</v>
      </c>
      <c r="I185" s="16">
        <v>15302</v>
      </c>
      <c r="J185" s="16">
        <v>16534</v>
      </c>
      <c r="K185" s="16">
        <v>16209</v>
      </c>
      <c r="L185" s="16">
        <v>15741</v>
      </c>
      <c r="M185" s="16">
        <v>16905</v>
      </c>
      <c r="N185" s="16">
        <v>16394</v>
      </c>
      <c r="O185" s="16">
        <v>20388</v>
      </c>
      <c r="P185" s="16">
        <v>20014</v>
      </c>
      <c r="Q185" s="16">
        <v>22261</v>
      </c>
      <c r="R185" s="16">
        <v>27546</v>
      </c>
      <c r="S185" s="16">
        <v>31004</v>
      </c>
      <c r="T185" s="16">
        <v>36001</v>
      </c>
      <c r="U185" s="16">
        <v>35338</v>
      </c>
    </row>
    <row r="186" spans="1:21">
      <c r="A186" s="13" t="s">
        <v>325</v>
      </c>
      <c r="B186" s="14" t="s">
        <v>1009</v>
      </c>
      <c r="C186" s="16"/>
      <c r="D186" s="16">
        <v>6545</v>
      </c>
      <c r="E186" s="16">
        <v>7288</v>
      </c>
      <c r="F186" s="16">
        <v>8036</v>
      </c>
      <c r="G186" s="16">
        <v>9588</v>
      </c>
      <c r="H186" s="16">
        <v>11511</v>
      </c>
      <c r="I186" s="16">
        <v>12656</v>
      </c>
      <c r="J186" s="16">
        <v>14526</v>
      </c>
      <c r="K186" s="16">
        <v>13626</v>
      </c>
      <c r="L186" s="16">
        <v>13811</v>
      </c>
      <c r="M186" s="16">
        <v>15220</v>
      </c>
      <c r="N186" s="16">
        <v>14727</v>
      </c>
      <c r="O186" s="16">
        <v>17398</v>
      </c>
      <c r="P186" s="16">
        <v>15277</v>
      </c>
      <c r="Q186" s="16">
        <v>14993</v>
      </c>
      <c r="R186" s="16">
        <v>13784</v>
      </c>
      <c r="S186" s="16">
        <v>16073</v>
      </c>
      <c r="T186" s="16">
        <v>19416</v>
      </c>
      <c r="U186" s="16">
        <v>17757</v>
      </c>
    </row>
    <row r="187" spans="1:21">
      <c r="A187" s="13" t="s">
        <v>329</v>
      </c>
      <c r="B187" s="14" t="s">
        <v>1009</v>
      </c>
      <c r="C187" s="16"/>
      <c r="D187" s="16">
        <v>1806</v>
      </c>
      <c r="E187" s="16">
        <v>2017</v>
      </c>
      <c r="F187" s="16">
        <v>3587</v>
      </c>
      <c r="G187" s="16">
        <v>2796</v>
      </c>
      <c r="H187" s="16">
        <v>2442</v>
      </c>
      <c r="I187" s="16">
        <v>2646</v>
      </c>
      <c r="J187" s="16">
        <v>2008</v>
      </c>
      <c r="K187" s="16">
        <v>2583</v>
      </c>
      <c r="L187" s="16">
        <v>1930</v>
      </c>
      <c r="M187" s="16">
        <v>1685</v>
      </c>
      <c r="N187" s="16">
        <v>1667</v>
      </c>
      <c r="O187" s="16">
        <v>2990</v>
      </c>
      <c r="P187" s="16">
        <v>4737</v>
      </c>
      <c r="Q187" s="16">
        <v>7268</v>
      </c>
      <c r="R187" s="16">
        <v>13762</v>
      </c>
      <c r="S187" s="16">
        <v>14931</v>
      </c>
      <c r="T187" s="16">
        <v>16585</v>
      </c>
      <c r="U187" s="16">
        <v>17581</v>
      </c>
    </row>
    <row r="188" spans="1:21">
      <c r="A188" s="13"/>
      <c r="B188" s="13"/>
      <c r="C188" s="13"/>
      <c r="D188" s="13"/>
      <c r="E188" s="13"/>
      <c r="F188" s="13"/>
      <c r="G188" s="13"/>
      <c r="H188" s="13"/>
      <c r="I188" s="13"/>
      <c r="J188" s="13"/>
      <c r="K188" s="13"/>
      <c r="L188" s="13"/>
      <c r="M188" s="13"/>
      <c r="N188" s="13"/>
      <c r="O188" s="13"/>
      <c r="P188" s="13"/>
      <c r="Q188" s="13"/>
      <c r="R188" s="13"/>
      <c r="S188" s="13"/>
      <c r="T188" s="13"/>
      <c r="U188" s="13"/>
    </row>
    <row r="189" spans="1:21">
      <c r="A189" s="13" t="s">
        <v>984</v>
      </c>
      <c r="B189" s="13"/>
      <c r="C189" s="13"/>
      <c r="D189" s="13"/>
      <c r="E189" s="13"/>
      <c r="F189" s="13"/>
      <c r="G189" s="13"/>
      <c r="H189" s="13"/>
      <c r="I189" s="13"/>
      <c r="J189" s="13"/>
      <c r="K189" s="13"/>
      <c r="L189" s="13"/>
      <c r="M189" s="13"/>
      <c r="N189" s="13"/>
      <c r="O189" s="13"/>
      <c r="P189" s="13"/>
      <c r="Q189" s="13"/>
      <c r="R189" s="13"/>
      <c r="S189" s="13"/>
      <c r="T189" s="13"/>
      <c r="U189" s="13"/>
    </row>
    <row r="190" spans="1:21">
      <c r="A190" s="13" t="s">
        <v>985</v>
      </c>
      <c r="B190" s="13"/>
      <c r="C190" s="13"/>
      <c r="D190" s="13">
        <f>IF(C171="NA",#N/A,VLOOKUP(C172,無リスク利子率!$AM$2:$BB$600,11,FALSE)/100)</f>
        <v>2.7622219811922769E-2</v>
      </c>
      <c r="E190" s="13">
        <f>IF(D171="NA",#N/A,VLOOKUP(D172,無リスク利子率!$AM$2:$BB$600,11,FALSE)/100)</f>
        <v>2.3661619239221231E-2</v>
      </c>
      <c r="F190" s="13">
        <f>IF(E171="NA",#N/A,VLOOKUP(E172,無リスク利子率!$AM$2:$BB$600,11,FALSE)/100)</f>
        <v>2.0818608555727262E-2</v>
      </c>
      <c r="G190" s="13">
        <f>IF(F171="NA",#N/A,VLOOKUP(F172,無リスク利子率!$AM$2:$BB$600,11,FALSE)/100)</f>
        <v>1.7944228995867478E-2</v>
      </c>
      <c r="H190" s="13">
        <f>IF(G171="NA",#N/A,VLOOKUP(G172,無リスク利子率!$AM$2:$BB$600,11,FALSE)/100)</f>
        <v>1.6327464133571751E-2</v>
      </c>
      <c r="I190" s="13">
        <f>IF(H171="NA",#N/A,VLOOKUP(H172,無リスク利子率!$AM$2:$BB$600,11,FALSE)/100)</f>
        <v>1.5238901989534115E-2</v>
      </c>
      <c r="J190" s="13">
        <f>IF(I171="NA",#N/A,VLOOKUP(I172,無リスク利子率!$AM$2:$BB$600,11,FALSE)/100)</f>
        <v>1.4756091740027495E-2</v>
      </c>
      <c r="K190" s="13">
        <f>IF(J171="NA",#N/A,VLOOKUP(J172,無リスク利子率!$AM$2:$BB$600,11,FALSE)/100)</f>
        <v>1.4715452290393309E-2</v>
      </c>
      <c r="L190" s="13">
        <f>IF(K171="NA",#N/A,VLOOKUP(K172,無リスク利子率!$AM$2:$BB$600,11,FALSE)/100)</f>
        <v>1.4317798048728536E-2</v>
      </c>
      <c r="M190" s="13">
        <f>IF(L171="NA",#N/A,VLOOKUP(L172,無リスク利子率!$AM$2:$BB$600,11,FALSE)/100)</f>
        <v>1.3884605460951461E-2</v>
      </c>
      <c r="N190" s="13">
        <f>IF(M171="NA",#N/A,VLOOKUP(M172,無リスク利子率!$AM$2:$BB$600,11,FALSE)/100)</f>
        <v>1.3526227022141988E-2</v>
      </c>
      <c r="O190" s="13">
        <f>IF(N171="NA",#N/A,VLOOKUP(N172,無リスク利子率!$AM$2:$BB$600,11,FALSE)/100)</f>
        <v>1.3299464795841723E-2</v>
      </c>
      <c r="P190" s="13">
        <f>IF(O171="NA",#N/A,VLOOKUP(O172,無リスク利子率!$AM$2:$BB$600,11,FALSE)/100)</f>
        <v>1.2712777717886618E-2</v>
      </c>
      <c r="Q190" s="13">
        <f>IF(P171="NA",#N/A,VLOOKUP(P172,無リスク利子率!$AM$2:$BB$600,11,FALSE)/100)</f>
        <v>1.1666675254341386E-2</v>
      </c>
      <c r="R190" s="13">
        <f>IF(Q171="NA",#N/A,VLOOKUP(Q172,無リスク利子率!$AM$2:$BB$600,11,FALSE)/100)</f>
        <v>1.0352991627702323E-2</v>
      </c>
      <c r="S190" s="13">
        <f>IF(R171="NA",#N/A,VLOOKUP(R172,無リスク利子率!$AM$2:$BB$600,11,FALSE)/100)</f>
        <v>8.6006049634544217E-3</v>
      </c>
      <c r="T190" s="13">
        <f>IF(S171="NA",#N/A,VLOOKUP(S172,無リスク利子率!$AM$2:$BB$600,11,FALSE)/100)</f>
        <v>7.0658262592003728E-3</v>
      </c>
      <c r="U190" s="13">
        <f>IF(T171="NA",#N/A,VLOOKUP(T172,無リスク利子率!$AM$2:$BB$600,11,FALSE)/100)</f>
        <v>5.6595632448628161E-3</v>
      </c>
    </row>
    <row r="191" spans="1:21">
      <c r="A191" s="13" t="s">
        <v>986</v>
      </c>
      <c r="B191" s="13"/>
      <c r="C191" s="13"/>
      <c r="D191" s="13">
        <v>1.06990827</v>
      </c>
      <c r="E191" s="13">
        <v>0.84056032000000003</v>
      </c>
      <c r="F191" s="13">
        <v>0.75116231</v>
      </c>
      <c r="G191" s="13">
        <v>1.06308486</v>
      </c>
      <c r="H191" s="13">
        <v>1.06750707</v>
      </c>
      <c r="I191" s="13">
        <v>1.0973153</v>
      </c>
      <c r="J191" s="13">
        <v>1.0240520200000001</v>
      </c>
      <c r="K191" s="13">
        <v>1.0229181199999999</v>
      </c>
      <c r="L191" s="13">
        <v>1.06194429</v>
      </c>
      <c r="M191" s="13">
        <v>1.10430546</v>
      </c>
      <c r="N191" s="13">
        <v>1.04473569</v>
      </c>
      <c r="O191" s="13">
        <v>1.0249257899999999</v>
      </c>
      <c r="P191" s="13">
        <v>1.0566616499999999</v>
      </c>
      <c r="Q191" s="13">
        <v>1.0519459600000001</v>
      </c>
      <c r="R191" s="13">
        <v>1.0774120199999999</v>
      </c>
      <c r="S191" s="13">
        <v>1.19573782</v>
      </c>
      <c r="T191" s="13">
        <v>1.24146734</v>
      </c>
      <c r="U191" s="13">
        <v>1.3100282700000001</v>
      </c>
    </row>
    <row r="192" spans="1:21">
      <c r="A192" s="13" t="s">
        <v>987</v>
      </c>
      <c r="B192" s="13"/>
      <c r="C192" s="13"/>
      <c r="D192" s="13">
        <v>7.4999999999999997E-2</v>
      </c>
      <c r="E192" s="13">
        <v>7.4999999999999997E-2</v>
      </c>
      <c r="F192" s="13">
        <v>7.4999999999999997E-2</v>
      </c>
      <c r="G192" s="13">
        <v>7.4999999999999997E-2</v>
      </c>
      <c r="H192" s="13">
        <v>7.4999999999999997E-2</v>
      </c>
      <c r="I192" s="13">
        <v>7.4999999999999997E-2</v>
      </c>
      <c r="J192" s="13">
        <v>7.4999999999999997E-2</v>
      </c>
      <c r="K192" s="13">
        <v>7.4999999999999997E-2</v>
      </c>
      <c r="L192" s="13">
        <v>7.4999999999999997E-2</v>
      </c>
      <c r="M192" s="13">
        <v>7.4999999999999997E-2</v>
      </c>
      <c r="N192" s="13">
        <v>7.4999999999999997E-2</v>
      </c>
      <c r="O192" s="13">
        <v>7.4999999999999997E-2</v>
      </c>
      <c r="P192" s="13">
        <v>7.4999999999999997E-2</v>
      </c>
      <c r="Q192" s="13">
        <v>7.4999999999999997E-2</v>
      </c>
      <c r="R192" s="13">
        <v>7.4999999999999997E-2</v>
      </c>
      <c r="S192" s="13">
        <v>7.4999999999999997E-2</v>
      </c>
      <c r="T192" s="13">
        <v>7.4999999999999997E-2</v>
      </c>
      <c r="U192" s="13">
        <f>T192</f>
        <v>7.4999999999999997E-2</v>
      </c>
    </row>
    <row r="193" spans="1:21">
      <c r="A193" s="13" t="s">
        <v>988</v>
      </c>
      <c r="B193" s="13"/>
      <c r="C193" s="13"/>
      <c r="D193" s="17">
        <f>D190+D191*D192</f>
        <v>0.10786534006192276</v>
      </c>
      <c r="E193" s="17">
        <f>E190+E191*E192</f>
        <v>8.6703643239221237E-2</v>
      </c>
      <c r="F193" s="17">
        <f t="shared" ref="F193:T193" si="81">F190+F191*F192</f>
        <v>7.7155781805727255E-2</v>
      </c>
      <c r="G193" s="17">
        <f t="shared" si="81"/>
        <v>9.7675593495867477E-2</v>
      </c>
      <c r="H193" s="17">
        <f t="shared" si="81"/>
        <v>9.6390494383571751E-2</v>
      </c>
      <c r="I193" s="17">
        <f t="shared" si="81"/>
        <v>9.7537549489534123E-2</v>
      </c>
      <c r="J193" s="17">
        <f t="shared" si="81"/>
        <v>9.1559993240027504E-2</v>
      </c>
      <c r="K193" s="17">
        <f t="shared" si="81"/>
        <v>9.1434311290393297E-2</v>
      </c>
      <c r="L193" s="17">
        <f t="shared" si="81"/>
        <v>9.396361979872854E-2</v>
      </c>
      <c r="M193" s="17">
        <f t="shared" si="81"/>
        <v>9.6707514960951466E-2</v>
      </c>
      <c r="N193" s="17">
        <f t="shared" si="81"/>
        <v>9.1881403772141976E-2</v>
      </c>
      <c r="O193" s="17">
        <f t="shared" si="81"/>
        <v>9.0168899045841716E-2</v>
      </c>
      <c r="P193" s="17">
        <f t="shared" si="81"/>
        <v>9.1962401467886604E-2</v>
      </c>
      <c r="Q193" s="17">
        <f t="shared" si="81"/>
        <v>9.0562622254341391E-2</v>
      </c>
      <c r="R193" s="17">
        <f t="shared" si="81"/>
        <v>9.1158893127702312E-2</v>
      </c>
      <c r="S193" s="17">
        <f t="shared" si="81"/>
        <v>9.8280941463454424E-2</v>
      </c>
      <c r="T193" s="17">
        <f t="shared" si="81"/>
        <v>0.10017587675920037</v>
      </c>
      <c r="U193" s="17">
        <f t="shared" ref="U193" si="82">U190+U191*U192</f>
        <v>0.10391168349486282</v>
      </c>
    </row>
    <row r="194" spans="1:21">
      <c r="A194" s="13" t="s">
        <v>249</v>
      </c>
      <c r="B194" s="13"/>
      <c r="C194" s="13"/>
      <c r="D194" s="13">
        <v>144</v>
      </c>
      <c r="E194" s="13">
        <v>124</v>
      </c>
      <c r="F194" s="13">
        <v>136</v>
      </c>
      <c r="G194" s="13">
        <v>160</v>
      </c>
      <c r="H194" s="13">
        <v>142</v>
      </c>
      <c r="I194" s="13">
        <v>136</v>
      </c>
      <c r="J194" s="13">
        <v>98</v>
      </c>
      <c r="K194" s="13">
        <v>85</v>
      </c>
      <c r="L194" s="13">
        <v>79</v>
      </c>
      <c r="M194" s="13">
        <v>86</v>
      </c>
      <c r="N194" s="13">
        <v>52</v>
      </c>
      <c r="O194" s="13">
        <v>82</v>
      </c>
      <c r="P194" s="13">
        <v>160</v>
      </c>
      <c r="Q194" s="13">
        <v>235</v>
      </c>
      <c r="R194" s="13">
        <v>336</v>
      </c>
      <c r="S194" s="13">
        <v>512</v>
      </c>
      <c r="T194" s="13">
        <v>558</v>
      </c>
      <c r="U194" s="13">
        <v>588</v>
      </c>
    </row>
    <row r="195" spans="1:21">
      <c r="A195" s="13" t="s">
        <v>989</v>
      </c>
      <c r="B195" s="13"/>
      <c r="C195" s="13"/>
      <c r="D195" s="19" t="e">
        <f>IFERROR(_xlfn.AGGREGATE(1,6,B187:C187),#N/A)</f>
        <v>#N/A</v>
      </c>
      <c r="E195" s="19">
        <f t="shared" ref="E195:U195" si="83">IFERROR(_xlfn.AGGREGATE(1,6,C187:D187),#N/A)</f>
        <v>1806</v>
      </c>
      <c r="F195" s="19">
        <f t="shared" si="83"/>
        <v>1911.5</v>
      </c>
      <c r="G195" s="19">
        <f t="shared" si="83"/>
        <v>2802</v>
      </c>
      <c r="H195" s="19">
        <f t="shared" si="83"/>
        <v>3191.5</v>
      </c>
      <c r="I195" s="19">
        <f t="shared" si="83"/>
        <v>2619</v>
      </c>
      <c r="J195" s="19">
        <f t="shared" si="83"/>
        <v>2544</v>
      </c>
      <c r="K195" s="19">
        <f t="shared" si="83"/>
        <v>2327</v>
      </c>
      <c r="L195" s="19">
        <f t="shared" si="83"/>
        <v>2295.5</v>
      </c>
      <c r="M195" s="19">
        <f t="shared" si="83"/>
        <v>2256.5</v>
      </c>
      <c r="N195" s="19">
        <f t="shared" si="83"/>
        <v>1807.5</v>
      </c>
      <c r="O195" s="19">
        <f t="shared" si="83"/>
        <v>1676</v>
      </c>
      <c r="P195" s="19">
        <f t="shared" si="83"/>
        <v>2328.5</v>
      </c>
      <c r="Q195" s="19">
        <f t="shared" si="83"/>
        <v>3863.5</v>
      </c>
      <c r="R195" s="19">
        <f t="shared" si="83"/>
        <v>6002.5</v>
      </c>
      <c r="S195" s="19">
        <f t="shared" si="83"/>
        <v>10515</v>
      </c>
      <c r="T195" s="19">
        <f t="shared" si="83"/>
        <v>14346.5</v>
      </c>
      <c r="U195" s="19">
        <f t="shared" si="83"/>
        <v>15758</v>
      </c>
    </row>
    <row r="196" spans="1:21">
      <c r="A196" s="13" t="s">
        <v>990</v>
      </c>
      <c r="B196" s="13"/>
      <c r="C196" s="13"/>
      <c r="D196" s="13"/>
      <c r="E196" s="13">
        <f>IF(E195=0,0,E194/E195)</f>
        <v>6.8660022148394242E-2</v>
      </c>
      <c r="F196" s="13">
        <f t="shared" ref="F196:U196" si="84">IF(F195=0,0,F194/F195)</f>
        <v>7.1148312843316769E-2</v>
      </c>
      <c r="G196" s="13">
        <f t="shared" si="84"/>
        <v>5.7102069950035687E-2</v>
      </c>
      <c r="H196" s="13">
        <f t="shared" si="84"/>
        <v>4.449318502271659E-2</v>
      </c>
      <c r="I196" s="13">
        <f t="shared" si="84"/>
        <v>5.1928216876670485E-2</v>
      </c>
      <c r="J196" s="13">
        <f t="shared" si="84"/>
        <v>3.8522012578616351E-2</v>
      </c>
      <c r="K196" s="13">
        <f t="shared" si="84"/>
        <v>3.6527718091963902E-2</v>
      </c>
      <c r="L196" s="13">
        <f t="shared" si="84"/>
        <v>3.4415160095839684E-2</v>
      </c>
      <c r="M196" s="13">
        <f t="shared" si="84"/>
        <v>3.8112120540660314E-2</v>
      </c>
      <c r="N196" s="13">
        <f t="shared" si="84"/>
        <v>2.8769017980636236E-2</v>
      </c>
      <c r="O196" s="13">
        <f t="shared" si="84"/>
        <v>4.8926014319809072E-2</v>
      </c>
      <c r="P196" s="13">
        <f t="shared" si="84"/>
        <v>6.8713764225896506E-2</v>
      </c>
      <c r="Q196" s="13">
        <f t="shared" si="84"/>
        <v>6.0825676200336486E-2</v>
      </c>
      <c r="R196" s="13">
        <f t="shared" si="84"/>
        <v>5.5976676384839649E-2</v>
      </c>
      <c r="S196" s="13">
        <f t="shared" si="84"/>
        <v>4.8692344270090344E-2</v>
      </c>
      <c r="T196" s="13">
        <f t="shared" si="84"/>
        <v>3.8894503885965215E-2</v>
      </c>
      <c r="U196" s="13">
        <f t="shared" si="84"/>
        <v>3.7314379997461608E-2</v>
      </c>
    </row>
    <row r="198" spans="1:21">
      <c r="A198" s="13" t="s">
        <v>329</v>
      </c>
      <c r="B198" s="14" t="s">
        <v>1009</v>
      </c>
      <c r="C198" s="16"/>
      <c r="D198" s="16">
        <v>1806</v>
      </c>
      <c r="E198" s="16">
        <v>2017</v>
      </c>
      <c r="F198" s="16">
        <v>3587</v>
      </c>
      <c r="G198" s="16">
        <v>2796</v>
      </c>
      <c r="H198" s="16">
        <v>2442</v>
      </c>
      <c r="I198" s="16">
        <v>2646</v>
      </c>
      <c r="J198" s="16">
        <v>2008</v>
      </c>
      <c r="K198" s="16">
        <v>2583</v>
      </c>
      <c r="L198" s="16">
        <v>1930</v>
      </c>
      <c r="M198" s="16">
        <v>1685</v>
      </c>
      <c r="N198" s="16">
        <v>1667</v>
      </c>
      <c r="O198" s="16">
        <v>2990</v>
      </c>
      <c r="P198" s="16">
        <v>4737</v>
      </c>
      <c r="Q198" s="16">
        <v>7268</v>
      </c>
      <c r="R198" s="16">
        <v>13762</v>
      </c>
      <c r="S198" s="16">
        <v>14931</v>
      </c>
      <c r="T198" s="16">
        <v>16585</v>
      </c>
      <c r="U198" s="16">
        <v>17581</v>
      </c>
    </row>
    <row r="199" spans="1:21">
      <c r="A199" s="13" t="s">
        <v>390</v>
      </c>
      <c r="B199" s="13"/>
      <c r="C199" s="16"/>
      <c r="D199" s="16">
        <v>16096.13874</v>
      </c>
      <c r="E199" s="16">
        <v>19087.7932</v>
      </c>
      <c r="F199" s="16">
        <v>21979.817599999998</v>
      </c>
      <c r="G199" s="16">
        <v>27011.45708</v>
      </c>
      <c r="H199" s="16">
        <v>33340.025320000001</v>
      </c>
      <c r="I199" s="16">
        <v>34356.747620000002</v>
      </c>
      <c r="J199" s="16">
        <v>28435.969440000001</v>
      </c>
      <c r="K199" s="16">
        <v>17258.573939999998</v>
      </c>
      <c r="L199" s="16">
        <v>26148.233100000001</v>
      </c>
      <c r="M199" s="16">
        <v>29558.215120000001</v>
      </c>
      <c r="N199" s="16">
        <v>28111.90352</v>
      </c>
      <c r="O199" s="16">
        <v>30527.159459999999</v>
      </c>
      <c r="P199" s="16">
        <v>42601.586560000003</v>
      </c>
      <c r="Q199" s="16">
        <v>49152.387540000003</v>
      </c>
      <c r="R199" s="16">
        <v>44281.868020000002</v>
      </c>
      <c r="S199" s="16">
        <v>51827.961080000001</v>
      </c>
      <c r="T199" s="16">
        <v>66568.652369999996</v>
      </c>
      <c r="U199" s="16">
        <v>40201.451139999997</v>
      </c>
    </row>
    <row r="200" spans="1:21">
      <c r="A200" s="13" t="s">
        <v>277</v>
      </c>
      <c r="B200" s="13"/>
      <c r="C200" s="13"/>
      <c r="D200" s="13">
        <v>0.37991266375545901</v>
      </c>
      <c r="E200" s="13">
        <v>0.37967115097159898</v>
      </c>
      <c r="F200" s="13">
        <v>0.36467020470053102</v>
      </c>
      <c r="G200" s="13">
        <v>0.37354085603112802</v>
      </c>
      <c r="H200" s="13">
        <v>0.37702656088306302</v>
      </c>
      <c r="I200" s="13">
        <v>0.37293934681182001</v>
      </c>
      <c r="J200" s="13">
        <v>0.44196428571428598</v>
      </c>
      <c r="K200" s="13">
        <v>0.85524372230428403</v>
      </c>
      <c r="L200" s="13">
        <v>0.37486800422386501</v>
      </c>
      <c r="M200" s="13">
        <v>0.35894039735099298</v>
      </c>
      <c r="N200" s="13">
        <v>0.35307226997771401</v>
      </c>
      <c r="O200" s="13">
        <v>0.37390502535730802</v>
      </c>
      <c r="P200" s="13">
        <v>0.36468015308912</v>
      </c>
      <c r="Q200" s="13">
        <v>0.35464044253226801</v>
      </c>
      <c r="R200" s="13">
        <v>0.33576642335766399</v>
      </c>
      <c r="S200" s="13">
        <v>0.34549028172090002</v>
      </c>
      <c r="T200" s="13">
        <v>0</v>
      </c>
      <c r="U200" s="13">
        <v>0.17557251908396901</v>
      </c>
    </row>
    <row r="201" spans="1:21">
      <c r="A201" s="13" t="s">
        <v>992</v>
      </c>
      <c r="B201" s="13"/>
      <c r="C201" s="16"/>
      <c r="D201" s="20" t="e">
        <f>IF(AND(NOT(D199=0),NOT(D196="")),D193*D199/SUM(D198:D199)+D196*D198/SUM(D198:D199)*(1-D200),#N/A)</f>
        <v>#N/A</v>
      </c>
      <c r="E201" s="20">
        <f t="shared" ref="E201:U201" si="85">IF(AND(NOT(E199=0),NOT(E196="")),E193*E199/SUM(E198:E199)+E196*E198/SUM(E198:E199)*(1-E200),#N/A)</f>
        <v>8.2487842493368754E-2</v>
      </c>
      <c r="F201" s="20">
        <f t="shared" si="85"/>
        <v>7.2672787067584149E-2</v>
      </c>
      <c r="G201" s="20">
        <f t="shared" si="85"/>
        <v>9.1868921407133083E-2</v>
      </c>
      <c r="H201" s="20">
        <f t="shared" si="85"/>
        <v>9.1703838087225945E-2</v>
      </c>
      <c r="I201" s="20">
        <f t="shared" si="85"/>
        <v>9.289127481127854E-2</v>
      </c>
      <c r="J201" s="20">
        <f t="shared" si="85"/>
        <v>8.693880953325947E-2</v>
      </c>
      <c r="K201" s="20">
        <f t="shared" si="85"/>
        <v>8.0219630776292905E-2</v>
      </c>
      <c r="L201" s="20">
        <f t="shared" si="85"/>
        <v>8.8983686356253214E-2</v>
      </c>
      <c r="M201" s="20">
        <f t="shared" si="85"/>
        <v>9.2809580484318435E-2</v>
      </c>
      <c r="N201" s="20">
        <f t="shared" si="85"/>
        <v>8.7779809824859001E-2</v>
      </c>
      <c r="O201" s="20">
        <f t="shared" si="85"/>
        <v>8.48577587449557E-2</v>
      </c>
      <c r="P201" s="20">
        <f t="shared" si="85"/>
        <v>8.7128477518797667E-2</v>
      </c>
      <c r="Q201" s="20">
        <f t="shared" si="85"/>
        <v>8.3953168706764905E-2</v>
      </c>
      <c r="R201" s="20">
        <f t="shared" si="85"/>
        <v>7.8361061091220957E-2</v>
      </c>
      <c r="S201" s="20">
        <f t="shared" si="85"/>
        <v>8.3427691259205433E-2</v>
      </c>
      <c r="T201" s="20">
        <f t="shared" si="85"/>
        <v>8.7953303966122651E-2</v>
      </c>
      <c r="U201" s="20">
        <f t="shared" si="85"/>
        <v>8.1655324101665053E-2</v>
      </c>
    </row>
    <row r="202" spans="1:21">
      <c r="A202" s="13"/>
      <c r="B202" s="13"/>
      <c r="C202" s="13"/>
      <c r="D202" s="13"/>
      <c r="E202" s="13"/>
      <c r="F202" s="13"/>
      <c r="G202" s="13"/>
      <c r="H202" s="13"/>
      <c r="I202" s="13"/>
      <c r="J202" s="13"/>
      <c r="K202" s="13"/>
      <c r="L202" s="13"/>
      <c r="M202" s="13"/>
      <c r="N202" s="13"/>
      <c r="O202" s="13"/>
      <c r="P202" s="13"/>
      <c r="Q202" s="13"/>
      <c r="R202" s="13"/>
      <c r="S202" s="13"/>
      <c r="T202" s="13"/>
      <c r="U202" s="13"/>
    </row>
    <row r="203" spans="1:21">
      <c r="A203" s="13" t="s">
        <v>1010</v>
      </c>
      <c r="B203" s="13"/>
      <c r="C203" s="16"/>
      <c r="D203" s="16"/>
      <c r="E203" s="16"/>
      <c r="F203" s="16"/>
      <c r="G203" s="16">
        <f>G180-G185*G201</f>
        <v>855.30735042273386</v>
      </c>
      <c r="H203" s="16">
        <f t="shared" ref="H203:T203" si="86">H180-H185*H201</f>
        <v>882.11357889521628</v>
      </c>
      <c r="I203" s="16">
        <f t="shared" si="86"/>
        <v>709.54646283781585</v>
      </c>
      <c r="J203" s="16">
        <f t="shared" si="86"/>
        <v>4.893457298210933</v>
      </c>
      <c r="K203" s="16">
        <f t="shared" si="86"/>
        <v>50.704165253932388</v>
      </c>
      <c r="L203" s="16">
        <f t="shared" si="86"/>
        <v>366.32898511919825</v>
      </c>
      <c r="M203" s="16">
        <f t="shared" si="86"/>
        <v>601.12217308101708</v>
      </c>
      <c r="N203" s="16">
        <f t="shared" si="86"/>
        <v>274.03461654177136</v>
      </c>
      <c r="O203" s="16">
        <f t="shared" si="86"/>
        <v>915.77348655038304</v>
      </c>
      <c r="P203" s="16">
        <f t="shared" si="86"/>
        <v>3080.9168586830983</v>
      </c>
      <c r="Q203" s="16">
        <f t="shared" si="86"/>
        <v>2741.3520880610422</v>
      </c>
      <c r="R203" s="16">
        <f t="shared" si="86"/>
        <v>1538.503118802978</v>
      </c>
      <c r="S203" s="16">
        <f t="shared" si="86"/>
        <v>3092.4078601995948</v>
      </c>
      <c r="T203" s="16">
        <f t="shared" si="86"/>
        <v>-1581.3687281454502</v>
      </c>
      <c r="U203" s="16">
        <f t="shared" ref="U203" si="87">U180-U185*U201</f>
        <v>-369.63949798780368</v>
      </c>
    </row>
    <row r="204" spans="1:21">
      <c r="A204" s="13"/>
      <c r="B204" s="13"/>
      <c r="C204" s="16"/>
      <c r="D204" s="16"/>
      <c r="E204" s="16"/>
      <c r="F204" s="16"/>
      <c r="G204" s="16">
        <v>96016.803158455601</v>
      </c>
      <c r="H204" s="16">
        <v>107366.45425523201</v>
      </c>
      <c r="I204" s="16">
        <v>74839.413167818595</v>
      </c>
      <c r="J204" s="16">
        <v>467.15390097366299</v>
      </c>
      <c r="K204" s="16">
        <v>4621.4311420696504</v>
      </c>
      <c r="L204" s="16">
        <v>29758.735106158099</v>
      </c>
      <c r="M204" s="16">
        <v>47076.882984839598</v>
      </c>
      <c r="N204" s="16">
        <v>27677.496270719101</v>
      </c>
      <c r="O204" s="16">
        <v>93202.846593665003</v>
      </c>
      <c r="P204" s="16">
        <v>382156.927151051</v>
      </c>
      <c r="Q204" s="16">
        <v>304139.30740993202</v>
      </c>
      <c r="R204" s="16">
        <v>170281.52518911401</v>
      </c>
      <c r="S204" s="16">
        <v>336314.816836007</v>
      </c>
      <c r="T204" s="16">
        <v>-171878.967062129</v>
      </c>
      <c r="U204" s="16">
        <v>-39810.173933286402</v>
      </c>
    </row>
    <row r="205" spans="1:21">
      <c r="A205" s="13" t="s">
        <v>1011</v>
      </c>
      <c r="B205" s="13"/>
      <c r="C205" s="16"/>
      <c r="D205" s="16">
        <v>11799.7932</v>
      </c>
      <c r="E205" s="16">
        <v>13943.8176</v>
      </c>
      <c r="F205" s="16">
        <v>17423.45708</v>
      </c>
      <c r="G205" s="16">
        <v>21829.025320000001</v>
      </c>
      <c r="H205" s="16">
        <v>21700.747619999998</v>
      </c>
      <c r="I205" s="16">
        <v>13909.969440000001</v>
      </c>
      <c r="J205" s="16">
        <v>3632.5739400000002</v>
      </c>
      <c r="K205" s="16">
        <v>12337.233099999999</v>
      </c>
      <c r="L205" s="16">
        <v>14338.215120000001</v>
      </c>
      <c r="M205" s="16">
        <v>13384.90352</v>
      </c>
      <c r="N205" s="16">
        <v>13129.159460000001</v>
      </c>
      <c r="O205" s="16">
        <v>27324.58656</v>
      </c>
      <c r="P205" s="16">
        <v>34159.387540000003</v>
      </c>
      <c r="Q205" s="16">
        <v>30497.868020000002</v>
      </c>
      <c r="R205" s="16">
        <v>35754.961080000001</v>
      </c>
      <c r="S205" s="16">
        <v>47152.652370000003</v>
      </c>
      <c r="T205" s="16">
        <v>22444.451140000001</v>
      </c>
      <c r="U205" s="16">
        <v>15813.77115</v>
      </c>
    </row>
    <row r="206" spans="1:21">
      <c r="A206" s="13"/>
      <c r="B206" s="13"/>
      <c r="C206" s="16"/>
      <c r="D206" s="16">
        <v>1410075.2874</v>
      </c>
      <c r="E206" s="16">
        <v>1536329.823168</v>
      </c>
      <c r="F206" s="16">
        <v>1881210.6609276</v>
      </c>
      <c r="G206" s="16">
        <v>2450526.3824232002</v>
      </c>
      <c r="H206" s="16">
        <v>2641306.4965682998</v>
      </c>
      <c r="I206" s="16">
        <v>1467154.0266839999</v>
      </c>
      <c r="J206" s="16">
        <v>346783.67118210002</v>
      </c>
      <c r="K206" s="16">
        <v>1124477.1108995001</v>
      </c>
      <c r="L206" s="16">
        <v>1164764.9052732</v>
      </c>
      <c r="M206" s="16">
        <v>1048238.7191688</v>
      </c>
      <c r="N206" s="16">
        <v>1326045.10546</v>
      </c>
      <c r="O206" s="16">
        <v>2780959.797144</v>
      </c>
      <c r="P206" s="16">
        <v>4237130.4304616004</v>
      </c>
      <c r="Q206" s="16">
        <v>3383585.9674789002</v>
      </c>
      <c r="R206" s="16">
        <v>3957359.0923343999</v>
      </c>
      <c r="S206" s="16">
        <v>5128086.7084993497</v>
      </c>
      <c r="T206" s="16">
        <v>2439487.3944065999</v>
      </c>
      <c r="U206" s="16">
        <v>1703143.152855</v>
      </c>
    </row>
  </sheetData>
  <phoneticPr fontId="2"/>
  <pageMargins left="0.70866141732283472" right="0.70866141732283472" top="0.74803149606299213" bottom="0.74803149606299213" header="0.31496062992125984" footer="0.31496062992125984"/>
  <pageSetup paperSize="9" orientation="portrait" verticalDpi="0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6</v>
      </c>
      <c r="B1" s="7" t="s">
        <v>4179</v>
      </c>
      <c r="C1" s="7" t="s">
        <v>448</v>
      </c>
      <c r="D1" s="7" t="s">
        <v>449</v>
      </c>
      <c r="E1" s="7" t="s">
        <v>450</v>
      </c>
      <c r="F1" s="7" t="s">
        <v>451</v>
      </c>
      <c r="G1" s="7" t="s">
        <v>452</v>
      </c>
      <c r="H1" s="7" t="s">
        <v>453</v>
      </c>
      <c r="I1" s="7" t="s">
        <v>454</v>
      </c>
      <c r="J1" s="7" t="s">
        <v>455</v>
      </c>
      <c r="K1" s="7" t="s">
        <v>456</v>
      </c>
      <c r="L1" s="7" t="s">
        <v>457</v>
      </c>
      <c r="M1" s="7" t="s">
        <v>458</v>
      </c>
      <c r="N1" s="7" t="s">
        <v>459</v>
      </c>
      <c r="O1" s="7" t="s">
        <v>460</v>
      </c>
      <c r="P1" s="7" t="s">
        <v>461</v>
      </c>
      <c r="Q1" s="7" t="s">
        <v>462</v>
      </c>
      <c r="T1" s="7" t="s">
        <v>463</v>
      </c>
      <c r="U1" s="7" t="s">
        <v>464</v>
      </c>
      <c r="V1" s="7" t="s">
        <v>4179</v>
      </c>
      <c r="W1" s="7" t="s">
        <v>448</v>
      </c>
      <c r="X1" s="7" t="s">
        <v>449</v>
      </c>
      <c r="Y1" s="7" t="s">
        <v>450</v>
      </c>
      <c r="Z1" s="7" t="s">
        <v>451</v>
      </c>
      <c r="AA1" s="7" t="s">
        <v>452</v>
      </c>
      <c r="AB1" s="7" t="s">
        <v>453</v>
      </c>
      <c r="AC1" s="7" t="s">
        <v>454</v>
      </c>
      <c r="AD1" s="7" t="s">
        <v>455</v>
      </c>
      <c r="AE1" s="7" t="s">
        <v>456</v>
      </c>
      <c r="AF1" s="7" t="s">
        <v>457</v>
      </c>
      <c r="AG1" s="7" t="s">
        <v>458</v>
      </c>
      <c r="AH1" s="7" t="s">
        <v>459</v>
      </c>
      <c r="AI1" s="7" t="s">
        <v>460</v>
      </c>
      <c r="AJ1" s="7" t="s">
        <v>461</v>
      </c>
      <c r="AK1" s="7" t="s">
        <v>462</v>
      </c>
      <c r="AM1" s="7" t="s">
        <v>447</v>
      </c>
      <c r="AN1" s="7" t="s">
        <v>448</v>
      </c>
      <c r="AO1" s="7" t="s">
        <v>449</v>
      </c>
      <c r="AP1" s="7" t="s">
        <v>450</v>
      </c>
      <c r="AQ1" s="7" t="s">
        <v>451</v>
      </c>
      <c r="AR1" s="7" t="s">
        <v>452</v>
      </c>
      <c r="AS1" s="7" t="s">
        <v>453</v>
      </c>
      <c r="AT1" s="7" t="s">
        <v>454</v>
      </c>
      <c r="AU1" s="7" t="s">
        <v>455</v>
      </c>
      <c r="AV1" s="7" t="s">
        <v>456</v>
      </c>
      <c r="AW1" s="7" t="s">
        <v>457</v>
      </c>
      <c r="AX1" s="7" t="s">
        <v>458</v>
      </c>
      <c r="AY1" s="7" t="s">
        <v>459</v>
      </c>
      <c r="AZ1" s="7" t="s">
        <v>460</v>
      </c>
      <c r="BA1" s="7" t="s">
        <v>461</v>
      </c>
      <c r="BB1" s="7" t="s">
        <v>462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80</v>
      </c>
      <c r="M2" s="7" t="s">
        <v>980</v>
      </c>
      <c r="N2" s="7" t="s">
        <v>980</v>
      </c>
      <c r="O2" s="7" t="s">
        <v>980</v>
      </c>
      <c r="P2" s="7" t="s">
        <v>980</v>
      </c>
      <c r="Q2" s="7" t="s">
        <v>980</v>
      </c>
      <c r="V2" s="7" t="s">
        <v>465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65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80</v>
      </c>
      <c r="M3" s="7" t="s">
        <v>980</v>
      </c>
      <c r="N3" s="7" t="s">
        <v>980</v>
      </c>
      <c r="O3" s="7" t="s">
        <v>980</v>
      </c>
      <c r="P3" s="7" t="s">
        <v>980</v>
      </c>
      <c r="Q3" s="7" t="s">
        <v>980</v>
      </c>
      <c r="V3" s="7" t="s">
        <v>466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6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80</v>
      </c>
      <c r="M4" s="7" t="s">
        <v>980</v>
      </c>
      <c r="N4" s="7" t="s">
        <v>980</v>
      </c>
      <c r="O4" s="7" t="s">
        <v>980</v>
      </c>
      <c r="P4" s="7" t="s">
        <v>980</v>
      </c>
      <c r="Q4" s="7" t="s">
        <v>980</v>
      </c>
      <c r="V4" s="7" t="s">
        <v>467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7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80</v>
      </c>
      <c r="M5" s="7" t="s">
        <v>980</v>
      </c>
      <c r="N5" s="7" t="s">
        <v>980</v>
      </c>
      <c r="O5" s="7" t="s">
        <v>980</v>
      </c>
      <c r="P5" s="7" t="s">
        <v>980</v>
      </c>
      <c r="Q5" s="7" t="s">
        <v>980</v>
      </c>
      <c r="V5" s="7" t="s">
        <v>468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8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80</v>
      </c>
      <c r="M6" s="7" t="s">
        <v>980</v>
      </c>
      <c r="N6" s="7" t="s">
        <v>980</v>
      </c>
      <c r="O6" s="7" t="s">
        <v>980</v>
      </c>
      <c r="P6" s="7" t="s">
        <v>980</v>
      </c>
      <c r="Q6" s="7" t="s">
        <v>980</v>
      </c>
      <c r="V6" s="7" t="s">
        <v>469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9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80</v>
      </c>
      <c r="M7" s="7" t="s">
        <v>980</v>
      </c>
      <c r="N7" s="7" t="s">
        <v>980</v>
      </c>
      <c r="O7" s="7" t="s">
        <v>980</v>
      </c>
      <c r="P7" s="7" t="s">
        <v>980</v>
      </c>
      <c r="Q7" s="7" t="s">
        <v>980</v>
      </c>
      <c r="V7" s="7" t="s">
        <v>470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70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80</v>
      </c>
      <c r="M8" s="7" t="s">
        <v>980</v>
      </c>
      <c r="N8" s="7" t="s">
        <v>980</v>
      </c>
      <c r="O8" s="7" t="s">
        <v>980</v>
      </c>
      <c r="P8" s="7" t="s">
        <v>980</v>
      </c>
      <c r="Q8" s="7" t="s">
        <v>980</v>
      </c>
      <c r="V8" s="7" t="s">
        <v>471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71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80</v>
      </c>
      <c r="M9" s="7" t="s">
        <v>980</v>
      </c>
      <c r="N9" s="7" t="s">
        <v>980</v>
      </c>
      <c r="O9" s="7" t="s">
        <v>980</v>
      </c>
      <c r="P9" s="7" t="s">
        <v>980</v>
      </c>
      <c r="Q9" s="7" t="s">
        <v>980</v>
      </c>
      <c r="V9" s="7" t="s">
        <v>472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72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80</v>
      </c>
      <c r="M10" s="7" t="s">
        <v>980</v>
      </c>
      <c r="N10" s="7" t="s">
        <v>980</v>
      </c>
      <c r="O10" s="7" t="s">
        <v>980</v>
      </c>
      <c r="P10" s="7" t="s">
        <v>980</v>
      </c>
      <c r="Q10" s="7" t="s">
        <v>980</v>
      </c>
      <c r="V10" s="7" t="s">
        <v>473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73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80</v>
      </c>
      <c r="M11" s="7" t="s">
        <v>980</v>
      </c>
      <c r="N11" s="7" t="s">
        <v>980</v>
      </c>
      <c r="O11" s="7" t="s">
        <v>980</v>
      </c>
      <c r="P11" s="7" t="s">
        <v>980</v>
      </c>
      <c r="Q11" s="7" t="s">
        <v>980</v>
      </c>
      <c r="V11" s="7" t="s">
        <v>474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74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80</v>
      </c>
      <c r="M12" s="7" t="s">
        <v>980</v>
      </c>
      <c r="N12" s="7" t="s">
        <v>980</v>
      </c>
      <c r="O12" s="7" t="s">
        <v>980</v>
      </c>
      <c r="P12" s="7" t="s">
        <v>980</v>
      </c>
      <c r="Q12" s="7" t="s">
        <v>980</v>
      </c>
      <c r="V12" s="7" t="s">
        <v>475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75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80</v>
      </c>
      <c r="M13" s="7" t="s">
        <v>980</v>
      </c>
      <c r="N13" s="7" t="s">
        <v>980</v>
      </c>
      <c r="O13" s="7" t="s">
        <v>980</v>
      </c>
      <c r="P13" s="7" t="s">
        <v>980</v>
      </c>
      <c r="Q13" s="7" t="s">
        <v>980</v>
      </c>
      <c r="V13" s="7" t="s">
        <v>476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6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80</v>
      </c>
      <c r="M14" s="7" t="s">
        <v>980</v>
      </c>
      <c r="N14" s="7" t="s">
        <v>980</v>
      </c>
      <c r="O14" s="7" t="s">
        <v>980</v>
      </c>
      <c r="P14" s="7" t="s">
        <v>980</v>
      </c>
      <c r="Q14" s="7" t="s">
        <v>980</v>
      </c>
      <c r="V14" s="7" t="s">
        <v>477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7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80</v>
      </c>
      <c r="M15" s="7" t="s">
        <v>980</v>
      </c>
      <c r="N15" s="7" t="s">
        <v>980</v>
      </c>
      <c r="O15" s="7" t="s">
        <v>980</v>
      </c>
      <c r="P15" s="7" t="s">
        <v>980</v>
      </c>
      <c r="Q15" s="7" t="s">
        <v>980</v>
      </c>
      <c r="V15" s="7" t="s">
        <v>478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8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80</v>
      </c>
      <c r="M16" s="7" t="s">
        <v>980</v>
      </c>
      <c r="N16" s="7" t="s">
        <v>980</v>
      </c>
      <c r="O16" s="7" t="s">
        <v>980</v>
      </c>
      <c r="P16" s="7" t="s">
        <v>980</v>
      </c>
      <c r="Q16" s="7" t="s">
        <v>980</v>
      </c>
      <c r="V16" s="7" t="s">
        <v>479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9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80</v>
      </c>
      <c r="M17" s="7" t="s">
        <v>980</v>
      </c>
      <c r="N17" s="7" t="s">
        <v>980</v>
      </c>
      <c r="O17" s="7" t="s">
        <v>980</v>
      </c>
      <c r="P17" s="7" t="s">
        <v>980</v>
      </c>
      <c r="Q17" s="7" t="s">
        <v>980</v>
      </c>
      <c r="V17" s="7" t="s">
        <v>480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80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80</v>
      </c>
      <c r="M18" s="7" t="s">
        <v>980</v>
      </c>
      <c r="N18" s="7" t="s">
        <v>980</v>
      </c>
      <c r="O18" s="7" t="s">
        <v>980</v>
      </c>
      <c r="P18" s="7" t="s">
        <v>980</v>
      </c>
      <c r="Q18" s="7" t="s">
        <v>980</v>
      </c>
      <c r="V18" s="7" t="s">
        <v>481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81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80</v>
      </c>
      <c r="M19" s="7" t="s">
        <v>980</v>
      </c>
      <c r="N19" s="7" t="s">
        <v>980</v>
      </c>
      <c r="O19" s="7" t="s">
        <v>980</v>
      </c>
      <c r="P19" s="7" t="s">
        <v>980</v>
      </c>
      <c r="Q19" s="7" t="s">
        <v>980</v>
      </c>
      <c r="V19" s="7" t="s">
        <v>482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82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80</v>
      </c>
      <c r="M20" s="7" t="s">
        <v>980</v>
      </c>
      <c r="N20" s="7" t="s">
        <v>980</v>
      </c>
      <c r="O20" s="7" t="s">
        <v>980</v>
      </c>
      <c r="P20" s="7" t="s">
        <v>980</v>
      </c>
      <c r="Q20" s="7" t="s">
        <v>980</v>
      </c>
      <c r="V20" s="7" t="s">
        <v>483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83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80</v>
      </c>
      <c r="M21" s="7" t="s">
        <v>980</v>
      </c>
      <c r="N21" s="7" t="s">
        <v>980</v>
      </c>
      <c r="O21" s="7" t="s">
        <v>980</v>
      </c>
      <c r="P21" s="7" t="s">
        <v>980</v>
      </c>
      <c r="Q21" s="7" t="s">
        <v>980</v>
      </c>
      <c r="V21" s="7" t="s">
        <v>484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84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80</v>
      </c>
      <c r="M22" s="7" t="s">
        <v>980</v>
      </c>
      <c r="N22" s="7" t="s">
        <v>980</v>
      </c>
      <c r="O22" s="7" t="s">
        <v>980</v>
      </c>
      <c r="P22" s="7" t="s">
        <v>980</v>
      </c>
      <c r="Q22" s="7" t="s">
        <v>980</v>
      </c>
      <c r="V22" s="7" t="s">
        <v>485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85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80</v>
      </c>
      <c r="M23" s="7" t="s">
        <v>980</v>
      </c>
      <c r="N23" s="7" t="s">
        <v>980</v>
      </c>
      <c r="O23" s="7" t="s">
        <v>980</v>
      </c>
      <c r="P23" s="7" t="s">
        <v>980</v>
      </c>
      <c r="Q23" s="7" t="s">
        <v>980</v>
      </c>
      <c r="V23" s="7" t="s">
        <v>486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6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80</v>
      </c>
      <c r="M24" s="7" t="s">
        <v>980</v>
      </c>
      <c r="N24" s="7" t="s">
        <v>980</v>
      </c>
      <c r="O24" s="7" t="s">
        <v>980</v>
      </c>
      <c r="P24" s="7" t="s">
        <v>980</v>
      </c>
      <c r="Q24" s="7" t="s">
        <v>980</v>
      </c>
      <c r="V24" s="7" t="s">
        <v>487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7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80</v>
      </c>
      <c r="M25" s="7" t="s">
        <v>980</v>
      </c>
      <c r="N25" s="7" t="s">
        <v>980</v>
      </c>
      <c r="O25" s="7" t="s">
        <v>980</v>
      </c>
      <c r="P25" s="7" t="s">
        <v>980</v>
      </c>
      <c r="Q25" s="7" t="s">
        <v>980</v>
      </c>
      <c r="V25" s="7" t="s">
        <v>488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8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80</v>
      </c>
      <c r="M26" s="7" t="s">
        <v>980</v>
      </c>
      <c r="N26" s="7" t="s">
        <v>980</v>
      </c>
      <c r="O26" s="7" t="s">
        <v>980</v>
      </c>
      <c r="P26" s="7" t="s">
        <v>980</v>
      </c>
      <c r="Q26" s="7" t="s">
        <v>980</v>
      </c>
      <c r="V26" s="7" t="s">
        <v>489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9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80</v>
      </c>
      <c r="M27" s="7" t="s">
        <v>980</v>
      </c>
      <c r="N27" s="7" t="s">
        <v>980</v>
      </c>
      <c r="O27" s="7" t="s">
        <v>980</v>
      </c>
      <c r="P27" s="7" t="s">
        <v>980</v>
      </c>
      <c r="Q27" s="7" t="s">
        <v>980</v>
      </c>
      <c r="V27" s="7" t="s">
        <v>490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90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80</v>
      </c>
      <c r="M28" s="7" t="s">
        <v>980</v>
      </c>
      <c r="N28" s="7" t="s">
        <v>980</v>
      </c>
      <c r="O28" s="7" t="s">
        <v>980</v>
      </c>
      <c r="P28" s="7" t="s">
        <v>980</v>
      </c>
      <c r="Q28" s="7" t="s">
        <v>980</v>
      </c>
      <c r="V28" s="7" t="s">
        <v>491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91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80</v>
      </c>
      <c r="M29" s="7" t="s">
        <v>980</v>
      </c>
      <c r="N29" s="7" t="s">
        <v>980</v>
      </c>
      <c r="O29" s="7" t="s">
        <v>980</v>
      </c>
      <c r="P29" s="7" t="s">
        <v>980</v>
      </c>
      <c r="Q29" s="7" t="s">
        <v>980</v>
      </c>
      <c r="V29" s="7" t="s">
        <v>492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92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80</v>
      </c>
      <c r="M30" s="7" t="s">
        <v>980</v>
      </c>
      <c r="N30" s="7" t="s">
        <v>980</v>
      </c>
      <c r="O30" s="7" t="s">
        <v>980</v>
      </c>
      <c r="P30" s="7" t="s">
        <v>980</v>
      </c>
      <c r="Q30" s="7" t="s">
        <v>980</v>
      </c>
      <c r="V30" s="7" t="s">
        <v>493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93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80</v>
      </c>
      <c r="M31" s="7" t="s">
        <v>980</v>
      </c>
      <c r="N31" s="7" t="s">
        <v>980</v>
      </c>
      <c r="O31" s="7" t="s">
        <v>980</v>
      </c>
      <c r="P31" s="7" t="s">
        <v>980</v>
      </c>
      <c r="Q31" s="7" t="s">
        <v>980</v>
      </c>
      <c r="V31" s="7" t="s">
        <v>494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94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80</v>
      </c>
      <c r="M32" s="7" t="s">
        <v>980</v>
      </c>
      <c r="N32" s="7" t="s">
        <v>980</v>
      </c>
      <c r="O32" s="7" t="s">
        <v>980</v>
      </c>
      <c r="P32" s="7" t="s">
        <v>980</v>
      </c>
      <c r="Q32" s="7" t="s">
        <v>980</v>
      </c>
      <c r="V32" s="7" t="s">
        <v>495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95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80</v>
      </c>
      <c r="M33" s="7" t="s">
        <v>980</v>
      </c>
      <c r="N33" s="7" t="s">
        <v>980</v>
      </c>
      <c r="O33" s="7" t="s">
        <v>980</v>
      </c>
      <c r="P33" s="7" t="s">
        <v>980</v>
      </c>
      <c r="Q33" s="7" t="s">
        <v>980</v>
      </c>
      <c r="V33" s="7" t="s">
        <v>496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6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80</v>
      </c>
      <c r="M34" s="7" t="s">
        <v>980</v>
      </c>
      <c r="N34" s="7" t="s">
        <v>980</v>
      </c>
      <c r="O34" s="7" t="s">
        <v>980</v>
      </c>
      <c r="P34" s="7" t="s">
        <v>980</v>
      </c>
      <c r="Q34" s="7" t="s">
        <v>980</v>
      </c>
      <c r="V34" s="7" t="s">
        <v>497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7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80</v>
      </c>
      <c r="M35" s="7" t="s">
        <v>980</v>
      </c>
      <c r="N35" s="7" t="s">
        <v>980</v>
      </c>
      <c r="O35" s="7" t="s">
        <v>980</v>
      </c>
      <c r="P35" s="7" t="s">
        <v>980</v>
      </c>
      <c r="Q35" s="7" t="s">
        <v>980</v>
      </c>
      <c r="V35" s="7" t="s">
        <v>498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8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80</v>
      </c>
      <c r="M36" s="7" t="s">
        <v>980</v>
      </c>
      <c r="N36" s="7" t="s">
        <v>980</v>
      </c>
      <c r="O36" s="7" t="s">
        <v>980</v>
      </c>
      <c r="P36" s="7" t="s">
        <v>980</v>
      </c>
      <c r="Q36" s="7" t="s">
        <v>980</v>
      </c>
      <c r="V36" s="7" t="s">
        <v>499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9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80</v>
      </c>
      <c r="M37" s="7" t="s">
        <v>980</v>
      </c>
      <c r="N37" s="7" t="s">
        <v>980</v>
      </c>
      <c r="O37" s="7" t="s">
        <v>980</v>
      </c>
      <c r="P37" s="7" t="s">
        <v>980</v>
      </c>
      <c r="Q37" s="7" t="s">
        <v>980</v>
      </c>
      <c r="V37" s="7" t="s">
        <v>500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00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80</v>
      </c>
      <c r="M38" s="7" t="s">
        <v>980</v>
      </c>
      <c r="N38" s="7" t="s">
        <v>980</v>
      </c>
      <c r="O38" s="7" t="s">
        <v>980</v>
      </c>
      <c r="P38" s="7" t="s">
        <v>980</v>
      </c>
      <c r="Q38" s="7" t="s">
        <v>980</v>
      </c>
      <c r="V38" s="7" t="s">
        <v>501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01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80</v>
      </c>
      <c r="M39" s="7" t="s">
        <v>980</v>
      </c>
      <c r="N39" s="7" t="s">
        <v>980</v>
      </c>
      <c r="O39" s="7" t="s">
        <v>980</v>
      </c>
      <c r="P39" s="7" t="s">
        <v>980</v>
      </c>
      <c r="Q39" s="7" t="s">
        <v>980</v>
      </c>
      <c r="V39" s="7" t="s">
        <v>502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02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80</v>
      </c>
      <c r="M40" s="7" t="s">
        <v>980</v>
      </c>
      <c r="N40" s="7" t="s">
        <v>980</v>
      </c>
      <c r="O40" s="7" t="s">
        <v>980</v>
      </c>
      <c r="P40" s="7" t="s">
        <v>980</v>
      </c>
      <c r="Q40" s="7" t="s">
        <v>980</v>
      </c>
      <c r="V40" s="7" t="s">
        <v>503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03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80</v>
      </c>
      <c r="M41" s="7" t="s">
        <v>980</v>
      </c>
      <c r="N41" s="7" t="s">
        <v>980</v>
      </c>
      <c r="O41" s="7" t="s">
        <v>980</v>
      </c>
      <c r="P41" s="7" t="s">
        <v>980</v>
      </c>
      <c r="Q41" s="7" t="s">
        <v>980</v>
      </c>
      <c r="V41" s="7" t="s">
        <v>504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04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80</v>
      </c>
      <c r="M42" s="7" t="s">
        <v>980</v>
      </c>
      <c r="N42" s="7" t="s">
        <v>980</v>
      </c>
      <c r="O42" s="7" t="s">
        <v>980</v>
      </c>
      <c r="P42" s="7" t="s">
        <v>980</v>
      </c>
      <c r="Q42" s="7" t="s">
        <v>980</v>
      </c>
      <c r="V42" s="7" t="s">
        <v>505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05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80</v>
      </c>
      <c r="M43" s="7" t="s">
        <v>980</v>
      </c>
      <c r="N43" s="7" t="s">
        <v>980</v>
      </c>
      <c r="O43" s="7" t="s">
        <v>980</v>
      </c>
      <c r="P43" s="7" t="s">
        <v>980</v>
      </c>
      <c r="Q43" s="7" t="s">
        <v>980</v>
      </c>
      <c r="V43" s="7" t="s">
        <v>506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6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80</v>
      </c>
      <c r="M44" s="7" t="s">
        <v>980</v>
      </c>
      <c r="N44" s="7" t="s">
        <v>980</v>
      </c>
      <c r="O44" s="7" t="s">
        <v>980</v>
      </c>
      <c r="P44" s="7" t="s">
        <v>980</v>
      </c>
      <c r="Q44" s="7" t="s">
        <v>980</v>
      </c>
      <c r="V44" s="7" t="s">
        <v>507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7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80</v>
      </c>
      <c r="M45" s="7" t="s">
        <v>980</v>
      </c>
      <c r="N45" s="7" t="s">
        <v>980</v>
      </c>
      <c r="O45" s="7" t="s">
        <v>980</v>
      </c>
      <c r="P45" s="7" t="s">
        <v>980</v>
      </c>
      <c r="Q45" s="7" t="s">
        <v>980</v>
      </c>
      <c r="V45" s="7" t="s">
        <v>508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8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80</v>
      </c>
      <c r="M46" s="7" t="s">
        <v>980</v>
      </c>
      <c r="N46" s="7" t="s">
        <v>980</v>
      </c>
      <c r="O46" s="7" t="s">
        <v>980</v>
      </c>
      <c r="P46" s="7" t="s">
        <v>980</v>
      </c>
      <c r="Q46" s="7" t="s">
        <v>980</v>
      </c>
      <c r="V46" s="7" t="s">
        <v>509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9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80</v>
      </c>
      <c r="M47" s="7" t="s">
        <v>980</v>
      </c>
      <c r="N47" s="7" t="s">
        <v>980</v>
      </c>
      <c r="O47" s="7" t="s">
        <v>980</v>
      </c>
      <c r="P47" s="7" t="s">
        <v>980</v>
      </c>
      <c r="Q47" s="7" t="s">
        <v>980</v>
      </c>
      <c r="V47" s="7" t="s">
        <v>510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10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80</v>
      </c>
      <c r="M48" s="7" t="s">
        <v>980</v>
      </c>
      <c r="N48" s="7" t="s">
        <v>980</v>
      </c>
      <c r="O48" s="7" t="s">
        <v>980</v>
      </c>
      <c r="P48" s="7" t="s">
        <v>980</v>
      </c>
      <c r="Q48" s="7" t="s">
        <v>980</v>
      </c>
      <c r="V48" s="7" t="s">
        <v>511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11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80</v>
      </c>
      <c r="M49" s="7" t="s">
        <v>980</v>
      </c>
      <c r="N49" s="7" t="s">
        <v>980</v>
      </c>
      <c r="O49" s="7" t="s">
        <v>980</v>
      </c>
      <c r="P49" s="7" t="s">
        <v>980</v>
      </c>
      <c r="Q49" s="7" t="s">
        <v>980</v>
      </c>
      <c r="V49" s="7" t="s">
        <v>512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12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80</v>
      </c>
      <c r="M50" s="7" t="s">
        <v>980</v>
      </c>
      <c r="N50" s="7" t="s">
        <v>980</v>
      </c>
      <c r="O50" s="7" t="s">
        <v>980</v>
      </c>
      <c r="P50" s="7" t="s">
        <v>980</v>
      </c>
      <c r="Q50" s="7" t="s">
        <v>980</v>
      </c>
      <c r="V50" s="7" t="s">
        <v>513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13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80</v>
      </c>
      <c r="M51" s="7" t="s">
        <v>980</v>
      </c>
      <c r="N51" s="7" t="s">
        <v>980</v>
      </c>
      <c r="O51" s="7" t="s">
        <v>980</v>
      </c>
      <c r="P51" s="7" t="s">
        <v>980</v>
      </c>
      <c r="Q51" s="7" t="s">
        <v>980</v>
      </c>
      <c r="V51" s="7" t="s">
        <v>514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14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80</v>
      </c>
      <c r="M52" s="7" t="s">
        <v>980</v>
      </c>
      <c r="N52" s="7" t="s">
        <v>980</v>
      </c>
      <c r="O52" s="7" t="s">
        <v>980</v>
      </c>
      <c r="P52" s="7" t="s">
        <v>980</v>
      </c>
      <c r="Q52" s="7" t="s">
        <v>980</v>
      </c>
      <c r="V52" s="7" t="s">
        <v>515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15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80</v>
      </c>
      <c r="M53" s="7" t="s">
        <v>980</v>
      </c>
      <c r="N53" s="7" t="s">
        <v>980</v>
      </c>
      <c r="O53" s="7" t="s">
        <v>980</v>
      </c>
      <c r="P53" s="7" t="s">
        <v>980</v>
      </c>
      <c r="Q53" s="7" t="s">
        <v>980</v>
      </c>
      <c r="V53" s="7" t="s">
        <v>516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6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80</v>
      </c>
      <c r="M54" s="7" t="s">
        <v>980</v>
      </c>
      <c r="N54" s="7" t="s">
        <v>980</v>
      </c>
      <c r="O54" s="7" t="s">
        <v>980</v>
      </c>
      <c r="P54" s="7" t="s">
        <v>980</v>
      </c>
      <c r="Q54" s="7" t="s">
        <v>980</v>
      </c>
      <c r="V54" s="7" t="s">
        <v>517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7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80</v>
      </c>
      <c r="M55" s="7" t="s">
        <v>980</v>
      </c>
      <c r="N55" s="7" t="s">
        <v>980</v>
      </c>
      <c r="O55" s="7" t="s">
        <v>980</v>
      </c>
      <c r="P55" s="7" t="s">
        <v>980</v>
      </c>
      <c r="Q55" s="7" t="s">
        <v>980</v>
      </c>
      <c r="V55" s="7" t="s">
        <v>518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8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80</v>
      </c>
      <c r="M56" s="7" t="s">
        <v>980</v>
      </c>
      <c r="N56" s="7" t="s">
        <v>980</v>
      </c>
      <c r="O56" s="7" t="s">
        <v>980</v>
      </c>
      <c r="P56" s="7" t="s">
        <v>980</v>
      </c>
      <c r="Q56" s="7" t="s">
        <v>980</v>
      </c>
      <c r="V56" s="7" t="s">
        <v>519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9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80</v>
      </c>
      <c r="M57" s="7" t="s">
        <v>980</v>
      </c>
      <c r="N57" s="7" t="s">
        <v>980</v>
      </c>
      <c r="O57" s="7" t="s">
        <v>980</v>
      </c>
      <c r="P57" s="7" t="s">
        <v>980</v>
      </c>
      <c r="Q57" s="7" t="s">
        <v>980</v>
      </c>
      <c r="V57" s="7" t="s">
        <v>520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20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80</v>
      </c>
      <c r="M58" s="7" t="s">
        <v>980</v>
      </c>
      <c r="N58" s="7" t="s">
        <v>980</v>
      </c>
      <c r="O58" s="7" t="s">
        <v>980</v>
      </c>
      <c r="P58" s="7" t="s">
        <v>980</v>
      </c>
      <c r="Q58" s="7" t="s">
        <v>980</v>
      </c>
      <c r="V58" s="7" t="s">
        <v>521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21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80</v>
      </c>
      <c r="M59" s="7" t="s">
        <v>980</v>
      </c>
      <c r="N59" s="7" t="s">
        <v>980</v>
      </c>
      <c r="O59" s="7" t="s">
        <v>980</v>
      </c>
      <c r="P59" s="7" t="s">
        <v>980</v>
      </c>
      <c r="Q59" s="7" t="s">
        <v>980</v>
      </c>
      <c r="V59" s="7" t="s">
        <v>522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22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80</v>
      </c>
      <c r="M60" s="7" t="s">
        <v>980</v>
      </c>
      <c r="N60" s="7" t="s">
        <v>980</v>
      </c>
      <c r="O60" s="7" t="s">
        <v>980</v>
      </c>
      <c r="P60" s="7" t="s">
        <v>980</v>
      </c>
      <c r="Q60" s="7" t="s">
        <v>980</v>
      </c>
      <c r="V60" s="7" t="s">
        <v>523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23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80</v>
      </c>
      <c r="M61" s="7" t="s">
        <v>980</v>
      </c>
      <c r="N61" s="7" t="s">
        <v>980</v>
      </c>
      <c r="O61" s="7" t="s">
        <v>980</v>
      </c>
      <c r="P61" s="7" t="s">
        <v>980</v>
      </c>
      <c r="Q61" s="7" t="s">
        <v>980</v>
      </c>
      <c r="V61" s="7" t="s">
        <v>524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24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80</v>
      </c>
      <c r="M62" s="7" t="s">
        <v>980</v>
      </c>
      <c r="N62" s="7" t="s">
        <v>980</v>
      </c>
      <c r="O62" s="7" t="s">
        <v>980</v>
      </c>
      <c r="P62" s="7" t="s">
        <v>980</v>
      </c>
      <c r="Q62" s="7" t="s">
        <v>980</v>
      </c>
      <c r="V62" s="7" t="s">
        <v>525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25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80</v>
      </c>
      <c r="M63" s="7" t="s">
        <v>980</v>
      </c>
      <c r="N63" s="7" t="s">
        <v>980</v>
      </c>
      <c r="O63" s="7" t="s">
        <v>980</v>
      </c>
      <c r="P63" s="7" t="s">
        <v>980</v>
      </c>
      <c r="Q63" s="7" t="s">
        <v>980</v>
      </c>
      <c r="V63" s="7" t="s">
        <v>526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6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80</v>
      </c>
      <c r="M64" s="7" t="s">
        <v>980</v>
      </c>
      <c r="N64" s="7" t="s">
        <v>980</v>
      </c>
      <c r="O64" s="7" t="s">
        <v>980</v>
      </c>
      <c r="P64" s="7" t="s">
        <v>980</v>
      </c>
      <c r="Q64" s="7" t="s">
        <v>980</v>
      </c>
      <c r="V64" s="7" t="s">
        <v>527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7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80</v>
      </c>
      <c r="M65" s="7" t="s">
        <v>980</v>
      </c>
      <c r="N65" s="7" t="s">
        <v>980</v>
      </c>
      <c r="O65" s="7" t="s">
        <v>980</v>
      </c>
      <c r="P65" s="7" t="s">
        <v>980</v>
      </c>
      <c r="Q65" s="7" t="s">
        <v>980</v>
      </c>
      <c r="V65" s="7" t="s">
        <v>528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8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80</v>
      </c>
      <c r="M66" s="7" t="s">
        <v>980</v>
      </c>
      <c r="N66" s="7" t="s">
        <v>980</v>
      </c>
      <c r="O66" s="7" t="s">
        <v>980</v>
      </c>
      <c r="P66" s="7" t="s">
        <v>980</v>
      </c>
      <c r="Q66" s="7" t="s">
        <v>980</v>
      </c>
      <c r="V66" s="7" t="s">
        <v>529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9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80</v>
      </c>
      <c r="M67" s="7" t="s">
        <v>980</v>
      </c>
      <c r="N67" s="7" t="s">
        <v>980</v>
      </c>
      <c r="O67" s="7" t="s">
        <v>980</v>
      </c>
      <c r="P67" s="7" t="s">
        <v>980</v>
      </c>
      <c r="Q67" s="7" t="s">
        <v>980</v>
      </c>
      <c r="V67" s="7" t="s">
        <v>530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30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80</v>
      </c>
      <c r="M68" s="7" t="s">
        <v>980</v>
      </c>
      <c r="N68" s="7" t="s">
        <v>980</v>
      </c>
      <c r="O68" s="7" t="s">
        <v>980</v>
      </c>
      <c r="P68" s="7" t="s">
        <v>980</v>
      </c>
      <c r="Q68" s="7" t="s">
        <v>980</v>
      </c>
      <c r="V68" s="7" t="s">
        <v>531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31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80</v>
      </c>
      <c r="M69" s="7" t="s">
        <v>980</v>
      </c>
      <c r="N69" s="7" t="s">
        <v>980</v>
      </c>
      <c r="O69" s="7" t="s">
        <v>980</v>
      </c>
      <c r="P69" s="7" t="s">
        <v>980</v>
      </c>
      <c r="Q69" s="7" t="s">
        <v>980</v>
      </c>
      <c r="V69" s="7" t="s">
        <v>532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32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80</v>
      </c>
      <c r="M70" s="7" t="s">
        <v>980</v>
      </c>
      <c r="N70" s="7" t="s">
        <v>980</v>
      </c>
      <c r="O70" s="7" t="s">
        <v>980</v>
      </c>
      <c r="P70" s="7" t="s">
        <v>980</v>
      </c>
      <c r="Q70" s="7" t="s">
        <v>980</v>
      </c>
      <c r="V70" s="7" t="s">
        <v>533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33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80</v>
      </c>
      <c r="M71" s="7" t="s">
        <v>980</v>
      </c>
      <c r="N71" s="7" t="s">
        <v>980</v>
      </c>
      <c r="O71" s="7" t="s">
        <v>980</v>
      </c>
      <c r="P71" s="7" t="s">
        <v>980</v>
      </c>
      <c r="Q71" s="7" t="s">
        <v>980</v>
      </c>
      <c r="V71" s="7" t="s">
        <v>534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34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80</v>
      </c>
      <c r="M72" s="7" t="s">
        <v>980</v>
      </c>
      <c r="N72" s="7" t="s">
        <v>980</v>
      </c>
      <c r="O72" s="7" t="s">
        <v>980</v>
      </c>
      <c r="P72" s="7" t="s">
        <v>980</v>
      </c>
      <c r="Q72" s="7" t="s">
        <v>980</v>
      </c>
      <c r="V72" s="7" t="s">
        <v>535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35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80</v>
      </c>
      <c r="M73" s="7" t="s">
        <v>980</v>
      </c>
      <c r="N73" s="7" t="s">
        <v>980</v>
      </c>
      <c r="O73" s="7" t="s">
        <v>980</v>
      </c>
      <c r="P73" s="7" t="s">
        <v>980</v>
      </c>
      <c r="Q73" s="7" t="s">
        <v>980</v>
      </c>
      <c r="V73" s="7" t="s">
        <v>536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6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80</v>
      </c>
      <c r="M74" s="7" t="s">
        <v>980</v>
      </c>
      <c r="N74" s="7" t="s">
        <v>980</v>
      </c>
      <c r="O74" s="7" t="s">
        <v>980</v>
      </c>
      <c r="P74" s="7" t="s">
        <v>980</v>
      </c>
      <c r="Q74" s="7" t="s">
        <v>980</v>
      </c>
      <c r="V74" s="7" t="s">
        <v>537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7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80</v>
      </c>
      <c r="M75" s="7" t="s">
        <v>980</v>
      </c>
      <c r="N75" s="7" t="s">
        <v>980</v>
      </c>
      <c r="O75" s="7" t="s">
        <v>980</v>
      </c>
      <c r="P75" s="7" t="s">
        <v>980</v>
      </c>
      <c r="Q75" s="7" t="s">
        <v>980</v>
      </c>
      <c r="V75" s="7" t="s">
        <v>538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8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80</v>
      </c>
      <c r="M76" s="7" t="s">
        <v>980</v>
      </c>
      <c r="N76" s="7" t="s">
        <v>980</v>
      </c>
      <c r="O76" s="7" t="s">
        <v>980</v>
      </c>
      <c r="P76" s="7" t="s">
        <v>980</v>
      </c>
      <c r="Q76" s="7" t="s">
        <v>980</v>
      </c>
      <c r="V76" s="7" t="s">
        <v>539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9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80</v>
      </c>
      <c r="M77" s="7" t="s">
        <v>980</v>
      </c>
      <c r="N77" s="7" t="s">
        <v>980</v>
      </c>
      <c r="O77" s="7" t="s">
        <v>980</v>
      </c>
      <c r="P77" s="7" t="s">
        <v>980</v>
      </c>
      <c r="Q77" s="7" t="s">
        <v>980</v>
      </c>
      <c r="V77" s="7" t="s">
        <v>540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40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80</v>
      </c>
      <c r="M78" s="7" t="s">
        <v>980</v>
      </c>
      <c r="N78" s="7" t="s">
        <v>980</v>
      </c>
      <c r="O78" s="7" t="s">
        <v>980</v>
      </c>
      <c r="P78" s="7" t="s">
        <v>980</v>
      </c>
      <c r="Q78" s="7" t="s">
        <v>980</v>
      </c>
      <c r="V78" s="7" t="s">
        <v>541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41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80</v>
      </c>
      <c r="M79" s="7" t="s">
        <v>980</v>
      </c>
      <c r="N79" s="7" t="s">
        <v>980</v>
      </c>
      <c r="O79" s="7" t="s">
        <v>980</v>
      </c>
      <c r="P79" s="7" t="s">
        <v>980</v>
      </c>
      <c r="Q79" s="7" t="s">
        <v>980</v>
      </c>
      <c r="V79" s="7" t="s">
        <v>542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42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80</v>
      </c>
      <c r="M80" s="7" t="s">
        <v>980</v>
      </c>
      <c r="N80" s="7" t="s">
        <v>980</v>
      </c>
      <c r="O80" s="7" t="s">
        <v>980</v>
      </c>
      <c r="P80" s="7" t="s">
        <v>980</v>
      </c>
      <c r="Q80" s="7" t="s">
        <v>980</v>
      </c>
      <c r="V80" s="7" t="s">
        <v>543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43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80</v>
      </c>
      <c r="M81" s="7" t="s">
        <v>980</v>
      </c>
      <c r="N81" s="7" t="s">
        <v>980</v>
      </c>
      <c r="O81" s="7" t="s">
        <v>980</v>
      </c>
      <c r="P81" s="7" t="s">
        <v>980</v>
      </c>
      <c r="Q81" s="7" t="s">
        <v>980</v>
      </c>
      <c r="V81" s="7" t="s">
        <v>544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44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80</v>
      </c>
      <c r="M82" s="7" t="s">
        <v>980</v>
      </c>
      <c r="N82" s="7" t="s">
        <v>980</v>
      </c>
      <c r="O82" s="7" t="s">
        <v>980</v>
      </c>
      <c r="P82" s="7" t="s">
        <v>980</v>
      </c>
      <c r="Q82" s="7" t="s">
        <v>980</v>
      </c>
      <c r="V82" s="7" t="s">
        <v>545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45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80</v>
      </c>
      <c r="M83" s="7" t="s">
        <v>980</v>
      </c>
      <c r="N83" s="7" t="s">
        <v>980</v>
      </c>
      <c r="O83" s="7" t="s">
        <v>980</v>
      </c>
      <c r="P83" s="7" t="s">
        <v>980</v>
      </c>
      <c r="Q83" s="7" t="s">
        <v>980</v>
      </c>
      <c r="V83" s="7" t="s">
        <v>546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6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80</v>
      </c>
      <c r="M84" s="7" t="s">
        <v>980</v>
      </c>
      <c r="N84" s="7" t="s">
        <v>980</v>
      </c>
      <c r="O84" s="7" t="s">
        <v>980</v>
      </c>
      <c r="P84" s="7" t="s">
        <v>980</v>
      </c>
      <c r="Q84" s="7" t="s">
        <v>980</v>
      </c>
      <c r="V84" s="7" t="s">
        <v>547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7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80</v>
      </c>
      <c r="M85" s="7" t="s">
        <v>980</v>
      </c>
      <c r="N85" s="7" t="s">
        <v>980</v>
      </c>
      <c r="O85" s="7" t="s">
        <v>980</v>
      </c>
      <c r="P85" s="7" t="s">
        <v>980</v>
      </c>
      <c r="Q85" s="7" t="s">
        <v>980</v>
      </c>
      <c r="V85" s="7" t="s">
        <v>548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8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80</v>
      </c>
      <c r="M86" s="7" t="s">
        <v>980</v>
      </c>
      <c r="N86" s="7" t="s">
        <v>980</v>
      </c>
      <c r="O86" s="7" t="s">
        <v>980</v>
      </c>
      <c r="P86" s="7" t="s">
        <v>980</v>
      </c>
      <c r="Q86" s="7" t="s">
        <v>980</v>
      </c>
      <c r="V86" s="7" t="s">
        <v>549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9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80</v>
      </c>
      <c r="M87" s="7" t="s">
        <v>980</v>
      </c>
      <c r="N87" s="7" t="s">
        <v>980</v>
      </c>
      <c r="O87" s="7" t="s">
        <v>980</v>
      </c>
      <c r="P87" s="7" t="s">
        <v>980</v>
      </c>
      <c r="Q87" s="7" t="s">
        <v>980</v>
      </c>
      <c r="V87" s="7" t="s">
        <v>550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50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80</v>
      </c>
      <c r="M88" s="7" t="s">
        <v>980</v>
      </c>
      <c r="N88" s="7" t="s">
        <v>980</v>
      </c>
      <c r="O88" s="7" t="s">
        <v>980</v>
      </c>
      <c r="P88" s="7" t="s">
        <v>980</v>
      </c>
      <c r="Q88" s="7" t="s">
        <v>980</v>
      </c>
      <c r="V88" s="7" t="s">
        <v>551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51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80</v>
      </c>
      <c r="M89" s="7" t="s">
        <v>980</v>
      </c>
      <c r="N89" s="7" t="s">
        <v>980</v>
      </c>
      <c r="O89" s="7" t="s">
        <v>980</v>
      </c>
      <c r="P89" s="7" t="s">
        <v>980</v>
      </c>
      <c r="Q89" s="7" t="s">
        <v>980</v>
      </c>
      <c r="V89" s="7" t="s">
        <v>552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52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80</v>
      </c>
      <c r="M90" s="7" t="s">
        <v>980</v>
      </c>
      <c r="N90" s="7" t="s">
        <v>980</v>
      </c>
      <c r="O90" s="7" t="s">
        <v>980</v>
      </c>
      <c r="P90" s="7" t="s">
        <v>980</v>
      </c>
      <c r="Q90" s="7" t="s">
        <v>980</v>
      </c>
      <c r="V90" s="7" t="s">
        <v>553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53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80</v>
      </c>
      <c r="M91" s="7" t="s">
        <v>980</v>
      </c>
      <c r="N91" s="7" t="s">
        <v>980</v>
      </c>
      <c r="O91" s="7" t="s">
        <v>980</v>
      </c>
      <c r="P91" s="7" t="s">
        <v>980</v>
      </c>
      <c r="Q91" s="7" t="s">
        <v>980</v>
      </c>
      <c r="V91" s="7" t="s">
        <v>554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54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80</v>
      </c>
      <c r="M92" s="7" t="s">
        <v>980</v>
      </c>
      <c r="N92" s="7" t="s">
        <v>980</v>
      </c>
      <c r="O92" s="7" t="s">
        <v>980</v>
      </c>
      <c r="P92" s="7" t="s">
        <v>980</v>
      </c>
      <c r="Q92" s="7" t="s">
        <v>980</v>
      </c>
      <c r="V92" s="7" t="s">
        <v>555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55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80</v>
      </c>
      <c r="M93" s="7" t="s">
        <v>980</v>
      </c>
      <c r="N93" s="7" t="s">
        <v>980</v>
      </c>
      <c r="O93" s="7" t="s">
        <v>980</v>
      </c>
      <c r="P93" s="7" t="s">
        <v>980</v>
      </c>
      <c r="Q93" s="7" t="s">
        <v>980</v>
      </c>
      <c r="V93" s="7" t="s">
        <v>556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6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80</v>
      </c>
      <c r="M94" s="7" t="s">
        <v>980</v>
      </c>
      <c r="N94" s="7" t="s">
        <v>980</v>
      </c>
      <c r="O94" s="7" t="s">
        <v>980</v>
      </c>
      <c r="P94" s="7" t="s">
        <v>980</v>
      </c>
      <c r="Q94" s="7" t="s">
        <v>980</v>
      </c>
      <c r="V94" s="7" t="s">
        <v>557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7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80</v>
      </c>
      <c r="M95" s="7" t="s">
        <v>980</v>
      </c>
      <c r="N95" s="7" t="s">
        <v>980</v>
      </c>
      <c r="O95" s="7" t="s">
        <v>980</v>
      </c>
      <c r="P95" s="7" t="s">
        <v>980</v>
      </c>
      <c r="Q95" s="7" t="s">
        <v>980</v>
      </c>
      <c r="V95" s="7" t="s">
        <v>558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8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80</v>
      </c>
      <c r="M96" s="7" t="s">
        <v>980</v>
      </c>
      <c r="N96" s="7" t="s">
        <v>980</v>
      </c>
      <c r="O96" s="7" t="s">
        <v>980</v>
      </c>
      <c r="P96" s="7" t="s">
        <v>980</v>
      </c>
      <c r="Q96" s="7" t="s">
        <v>980</v>
      </c>
      <c r="V96" s="7" t="s">
        <v>559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9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80</v>
      </c>
      <c r="M97" s="7" t="s">
        <v>980</v>
      </c>
      <c r="N97" s="7" t="s">
        <v>980</v>
      </c>
      <c r="O97" s="7" t="s">
        <v>980</v>
      </c>
      <c r="P97" s="7" t="s">
        <v>980</v>
      </c>
      <c r="Q97" s="7" t="s">
        <v>980</v>
      </c>
      <c r="V97" s="7" t="s">
        <v>560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60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80</v>
      </c>
      <c r="M98" s="7" t="s">
        <v>980</v>
      </c>
      <c r="N98" s="7" t="s">
        <v>980</v>
      </c>
      <c r="O98" s="7" t="s">
        <v>980</v>
      </c>
      <c r="P98" s="7" t="s">
        <v>980</v>
      </c>
      <c r="Q98" s="7" t="s">
        <v>980</v>
      </c>
      <c r="V98" s="7" t="s">
        <v>561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61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80</v>
      </c>
      <c r="M99" s="7" t="s">
        <v>980</v>
      </c>
      <c r="N99" s="7" t="s">
        <v>980</v>
      </c>
      <c r="O99" s="7" t="s">
        <v>980</v>
      </c>
      <c r="P99" s="7" t="s">
        <v>980</v>
      </c>
      <c r="Q99" s="7" t="s">
        <v>980</v>
      </c>
      <c r="V99" s="7" t="s">
        <v>562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62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80</v>
      </c>
      <c r="M100" s="7" t="s">
        <v>980</v>
      </c>
      <c r="N100" s="7" t="s">
        <v>980</v>
      </c>
      <c r="O100" s="7" t="s">
        <v>980</v>
      </c>
      <c r="P100" s="7" t="s">
        <v>980</v>
      </c>
      <c r="Q100" s="7" t="s">
        <v>980</v>
      </c>
      <c r="V100" s="7" t="s">
        <v>563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63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80</v>
      </c>
      <c r="M101" s="7" t="s">
        <v>980</v>
      </c>
      <c r="N101" s="7" t="s">
        <v>980</v>
      </c>
      <c r="O101" s="7" t="s">
        <v>980</v>
      </c>
      <c r="P101" s="7" t="s">
        <v>980</v>
      </c>
      <c r="Q101" s="7" t="s">
        <v>980</v>
      </c>
      <c r="V101" s="7" t="s">
        <v>564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64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80</v>
      </c>
      <c r="M102" s="7" t="s">
        <v>980</v>
      </c>
      <c r="N102" s="7" t="s">
        <v>980</v>
      </c>
      <c r="O102" s="7" t="s">
        <v>980</v>
      </c>
      <c r="P102" s="7" t="s">
        <v>980</v>
      </c>
      <c r="Q102" s="7" t="s">
        <v>980</v>
      </c>
      <c r="V102" s="7" t="s">
        <v>565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65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80</v>
      </c>
      <c r="M103" s="7" t="s">
        <v>980</v>
      </c>
      <c r="N103" s="7" t="s">
        <v>980</v>
      </c>
      <c r="O103" s="7" t="s">
        <v>980</v>
      </c>
      <c r="P103" s="7" t="s">
        <v>980</v>
      </c>
      <c r="Q103" s="7" t="s">
        <v>980</v>
      </c>
      <c r="V103" s="7" t="s">
        <v>566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6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80</v>
      </c>
      <c r="M104" s="7" t="s">
        <v>980</v>
      </c>
      <c r="N104" s="7" t="s">
        <v>980</v>
      </c>
      <c r="O104" s="7" t="s">
        <v>980</v>
      </c>
      <c r="P104" s="7" t="s">
        <v>980</v>
      </c>
      <c r="Q104" s="7" t="s">
        <v>980</v>
      </c>
      <c r="V104" s="7" t="s">
        <v>567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7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80</v>
      </c>
      <c r="M105" s="7" t="s">
        <v>980</v>
      </c>
      <c r="N105" s="7" t="s">
        <v>980</v>
      </c>
      <c r="O105" s="7" t="s">
        <v>980</v>
      </c>
      <c r="P105" s="7" t="s">
        <v>980</v>
      </c>
      <c r="Q105" s="7" t="s">
        <v>980</v>
      </c>
      <c r="V105" s="7" t="s">
        <v>568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8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80</v>
      </c>
      <c r="M106" s="7" t="s">
        <v>980</v>
      </c>
      <c r="N106" s="7" t="s">
        <v>980</v>
      </c>
      <c r="O106" s="7" t="s">
        <v>980</v>
      </c>
      <c r="P106" s="7" t="s">
        <v>980</v>
      </c>
      <c r="Q106" s="7" t="s">
        <v>980</v>
      </c>
      <c r="V106" s="7" t="s">
        <v>569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9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80</v>
      </c>
      <c r="M107" s="7" t="s">
        <v>980</v>
      </c>
      <c r="N107" s="7" t="s">
        <v>980</v>
      </c>
      <c r="O107" s="7" t="s">
        <v>980</v>
      </c>
      <c r="P107" s="7" t="s">
        <v>980</v>
      </c>
      <c r="Q107" s="7" t="s">
        <v>980</v>
      </c>
      <c r="V107" s="7" t="s">
        <v>570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70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80</v>
      </c>
      <c r="M108" s="7" t="s">
        <v>980</v>
      </c>
      <c r="N108" s="7" t="s">
        <v>980</v>
      </c>
      <c r="O108" s="7" t="s">
        <v>980</v>
      </c>
      <c r="P108" s="7" t="s">
        <v>980</v>
      </c>
      <c r="Q108" s="7" t="s">
        <v>980</v>
      </c>
      <c r="V108" s="7" t="s">
        <v>571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71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80</v>
      </c>
      <c r="M109" s="7" t="s">
        <v>980</v>
      </c>
      <c r="N109" s="7" t="s">
        <v>980</v>
      </c>
      <c r="O109" s="7" t="s">
        <v>980</v>
      </c>
      <c r="P109" s="7" t="s">
        <v>980</v>
      </c>
      <c r="Q109" s="7" t="s">
        <v>980</v>
      </c>
      <c r="V109" s="7" t="s">
        <v>572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72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80</v>
      </c>
      <c r="M110" s="7" t="s">
        <v>980</v>
      </c>
      <c r="N110" s="7" t="s">
        <v>980</v>
      </c>
      <c r="O110" s="7" t="s">
        <v>980</v>
      </c>
      <c r="P110" s="7" t="s">
        <v>980</v>
      </c>
      <c r="Q110" s="7" t="s">
        <v>980</v>
      </c>
      <c r="V110" s="7" t="s">
        <v>573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73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80</v>
      </c>
      <c r="M111" s="7" t="s">
        <v>980</v>
      </c>
      <c r="N111" s="7" t="s">
        <v>980</v>
      </c>
      <c r="O111" s="7" t="s">
        <v>980</v>
      </c>
      <c r="P111" s="7" t="s">
        <v>980</v>
      </c>
      <c r="Q111" s="7" t="s">
        <v>980</v>
      </c>
      <c r="V111" s="7" t="s">
        <v>574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74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80</v>
      </c>
      <c r="M112" s="7" t="s">
        <v>980</v>
      </c>
      <c r="N112" s="7" t="s">
        <v>980</v>
      </c>
      <c r="O112" s="7" t="s">
        <v>980</v>
      </c>
      <c r="P112" s="7" t="s">
        <v>980</v>
      </c>
      <c r="Q112" s="7" t="s">
        <v>980</v>
      </c>
      <c r="V112" s="7" t="s">
        <v>575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75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80</v>
      </c>
      <c r="M113" s="7" t="s">
        <v>980</v>
      </c>
      <c r="N113" s="7" t="s">
        <v>980</v>
      </c>
      <c r="O113" s="7" t="s">
        <v>980</v>
      </c>
      <c r="P113" s="7" t="s">
        <v>980</v>
      </c>
      <c r="Q113" s="7" t="s">
        <v>980</v>
      </c>
      <c r="V113" s="7" t="s">
        <v>576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6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80</v>
      </c>
      <c r="M114" s="7" t="s">
        <v>980</v>
      </c>
      <c r="N114" s="7" t="s">
        <v>980</v>
      </c>
      <c r="O114" s="7" t="s">
        <v>980</v>
      </c>
      <c r="P114" s="7" t="s">
        <v>980</v>
      </c>
      <c r="Q114" s="7" t="s">
        <v>980</v>
      </c>
      <c r="V114" s="7" t="s">
        <v>577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7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80</v>
      </c>
      <c r="M115" s="7" t="s">
        <v>980</v>
      </c>
      <c r="N115" s="7" t="s">
        <v>980</v>
      </c>
      <c r="O115" s="7" t="s">
        <v>980</v>
      </c>
      <c r="P115" s="7" t="s">
        <v>980</v>
      </c>
      <c r="Q115" s="7" t="s">
        <v>980</v>
      </c>
      <c r="V115" s="7" t="s">
        <v>578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8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80</v>
      </c>
      <c r="M116" s="7" t="s">
        <v>980</v>
      </c>
      <c r="N116" s="7" t="s">
        <v>980</v>
      </c>
      <c r="O116" s="7" t="s">
        <v>980</v>
      </c>
      <c r="P116" s="7" t="s">
        <v>980</v>
      </c>
      <c r="Q116" s="7" t="s">
        <v>980</v>
      </c>
      <c r="V116" s="7" t="s">
        <v>579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9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80</v>
      </c>
      <c r="M117" s="7" t="s">
        <v>980</v>
      </c>
      <c r="N117" s="7" t="s">
        <v>980</v>
      </c>
      <c r="O117" s="7" t="s">
        <v>980</v>
      </c>
      <c r="P117" s="7" t="s">
        <v>980</v>
      </c>
      <c r="Q117" s="7" t="s">
        <v>980</v>
      </c>
      <c r="V117" s="7" t="s">
        <v>580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80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80</v>
      </c>
      <c r="M118" s="7" t="s">
        <v>980</v>
      </c>
      <c r="N118" s="7" t="s">
        <v>980</v>
      </c>
      <c r="O118" s="7" t="s">
        <v>980</v>
      </c>
      <c r="P118" s="7" t="s">
        <v>980</v>
      </c>
      <c r="Q118" s="7" t="s">
        <v>980</v>
      </c>
      <c r="V118" s="7" t="s">
        <v>581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81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80</v>
      </c>
      <c r="M119" s="7" t="s">
        <v>980</v>
      </c>
      <c r="N119" s="7" t="s">
        <v>980</v>
      </c>
      <c r="O119" s="7" t="s">
        <v>980</v>
      </c>
      <c r="P119" s="7" t="s">
        <v>980</v>
      </c>
      <c r="Q119" s="7" t="s">
        <v>980</v>
      </c>
      <c r="V119" s="7" t="s">
        <v>582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82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80</v>
      </c>
      <c r="M120" s="7" t="s">
        <v>980</v>
      </c>
      <c r="N120" s="7" t="s">
        <v>980</v>
      </c>
      <c r="O120" s="7" t="s">
        <v>980</v>
      </c>
      <c r="P120" s="7" t="s">
        <v>980</v>
      </c>
      <c r="Q120" s="7" t="s">
        <v>980</v>
      </c>
      <c r="V120" s="7" t="s">
        <v>583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83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80</v>
      </c>
      <c r="M121" s="7" t="s">
        <v>980</v>
      </c>
      <c r="N121" s="7" t="s">
        <v>980</v>
      </c>
      <c r="O121" s="7" t="s">
        <v>980</v>
      </c>
      <c r="P121" s="7" t="s">
        <v>980</v>
      </c>
      <c r="Q121" s="7" t="s">
        <v>980</v>
      </c>
      <c r="V121" s="7" t="s">
        <v>584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84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80</v>
      </c>
      <c r="M122" s="7" t="s">
        <v>980</v>
      </c>
      <c r="N122" s="7" t="s">
        <v>980</v>
      </c>
      <c r="O122" s="7" t="s">
        <v>980</v>
      </c>
      <c r="P122" s="7" t="s">
        <v>980</v>
      </c>
      <c r="Q122" s="7" t="s">
        <v>980</v>
      </c>
      <c r="V122" s="7" t="s">
        <v>585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85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80</v>
      </c>
      <c r="M123" s="7" t="s">
        <v>980</v>
      </c>
      <c r="N123" s="7" t="s">
        <v>980</v>
      </c>
      <c r="O123" s="7" t="s">
        <v>980</v>
      </c>
      <c r="P123" s="7" t="s">
        <v>980</v>
      </c>
      <c r="Q123" s="7" t="s">
        <v>980</v>
      </c>
      <c r="V123" s="7" t="s">
        <v>586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6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80</v>
      </c>
      <c r="M124" s="7" t="s">
        <v>980</v>
      </c>
      <c r="N124" s="7" t="s">
        <v>980</v>
      </c>
      <c r="O124" s="7" t="s">
        <v>980</v>
      </c>
      <c r="P124" s="7" t="s">
        <v>980</v>
      </c>
      <c r="Q124" s="7" t="s">
        <v>980</v>
      </c>
      <c r="V124" s="7" t="s">
        <v>587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7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80</v>
      </c>
      <c r="M125" s="7" t="s">
        <v>980</v>
      </c>
      <c r="N125" s="7" t="s">
        <v>980</v>
      </c>
      <c r="O125" s="7" t="s">
        <v>980</v>
      </c>
      <c r="P125" s="7" t="s">
        <v>980</v>
      </c>
      <c r="Q125" s="7" t="s">
        <v>980</v>
      </c>
      <c r="V125" s="7" t="s">
        <v>588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8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80</v>
      </c>
      <c r="M126" s="7" t="s">
        <v>980</v>
      </c>
      <c r="N126" s="7" t="s">
        <v>980</v>
      </c>
      <c r="O126" s="7" t="s">
        <v>980</v>
      </c>
      <c r="P126" s="7" t="s">
        <v>980</v>
      </c>
      <c r="Q126" s="7" t="s">
        <v>980</v>
      </c>
      <c r="V126" s="7" t="s">
        <v>589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9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80</v>
      </c>
      <c r="M127" s="7" t="s">
        <v>980</v>
      </c>
      <c r="N127" s="7" t="s">
        <v>980</v>
      </c>
      <c r="O127" s="7" t="s">
        <v>980</v>
      </c>
      <c r="P127" s="7" t="s">
        <v>980</v>
      </c>
      <c r="Q127" s="7" t="s">
        <v>980</v>
      </c>
      <c r="V127" s="7" t="s">
        <v>590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90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80</v>
      </c>
      <c r="M128" s="7" t="s">
        <v>980</v>
      </c>
      <c r="N128" s="7" t="s">
        <v>980</v>
      </c>
      <c r="O128" s="7" t="s">
        <v>980</v>
      </c>
      <c r="P128" s="7" t="s">
        <v>980</v>
      </c>
      <c r="Q128" s="7" t="s">
        <v>980</v>
      </c>
      <c r="V128" s="7" t="s">
        <v>591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91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80</v>
      </c>
      <c r="M129" s="7" t="s">
        <v>980</v>
      </c>
      <c r="N129" s="7" t="s">
        <v>980</v>
      </c>
      <c r="O129" s="7" t="s">
        <v>980</v>
      </c>
      <c r="P129" s="7" t="s">
        <v>980</v>
      </c>
      <c r="Q129" s="7" t="s">
        <v>980</v>
      </c>
      <c r="V129" s="7" t="s">
        <v>592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92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80</v>
      </c>
      <c r="M130" s="7" t="s">
        <v>980</v>
      </c>
      <c r="N130" s="7" t="s">
        <v>980</v>
      </c>
      <c r="O130" s="7" t="s">
        <v>980</v>
      </c>
      <c r="P130" s="7" t="s">
        <v>980</v>
      </c>
      <c r="Q130" s="7" t="s">
        <v>980</v>
      </c>
      <c r="V130" s="7" t="s">
        <v>593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93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80</v>
      </c>
      <c r="M131" s="7" t="s">
        <v>980</v>
      </c>
      <c r="N131" s="7" t="s">
        <v>980</v>
      </c>
      <c r="O131" s="7" t="s">
        <v>980</v>
      </c>
      <c r="P131" s="7" t="s">
        <v>980</v>
      </c>
      <c r="Q131" s="7" t="s">
        <v>980</v>
      </c>
      <c r="V131" s="7" t="s">
        <v>594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94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80</v>
      </c>
      <c r="M132" s="7" t="s">
        <v>980</v>
      </c>
      <c r="N132" s="7" t="s">
        <v>980</v>
      </c>
      <c r="O132" s="7" t="s">
        <v>980</v>
      </c>
      <c r="P132" s="7" t="s">
        <v>980</v>
      </c>
      <c r="Q132" s="7" t="s">
        <v>980</v>
      </c>
      <c r="V132" s="7" t="s">
        <v>595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95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80</v>
      </c>
      <c r="M133" s="7" t="s">
        <v>980</v>
      </c>
      <c r="N133" s="7" t="s">
        <v>980</v>
      </c>
      <c r="O133" s="7" t="s">
        <v>980</v>
      </c>
      <c r="P133" s="7" t="s">
        <v>980</v>
      </c>
      <c r="Q133" s="7" t="s">
        <v>980</v>
      </c>
      <c r="V133" s="7" t="s">
        <v>596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6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80</v>
      </c>
      <c r="M134" s="7" t="s">
        <v>980</v>
      </c>
      <c r="N134" s="7" t="s">
        <v>980</v>
      </c>
      <c r="O134" s="7" t="s">
        <v>980</v>
      </c>
      <c r="P134" s="7" t="s">
        <v>980</v>
      </c>
      <c r="Q134" s="7" t="s">
        <v>980</v>
      </c>
      <c r="V134" s="7" t="s">
        <v>597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7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80</v>
      </c>
      <c r="M135" s="7" t="s">
        <v>980</v>
      </c>
      <c r="N135" s="7" t="s">
        <v>980</v>
      </c>
      <c r="O135" s="7" t="s">
        <v>980</v>
      </c>
      <c r="P135" s="7" t="s">
        <v>980</v>
      </c>
      <c r="Q135" s="7" t="s">
        <v>980</v>
      </c>
      <c r="V135" s="7" t="s">
        <v>598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8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80</v>
      </c>
      <c r="M136" s="7" t="s">
        <v>980</v>
      </c>
      <c r="N136" s="7" t="s">
        <v>980</v>
      </c>
      <c r="O136" s="7" t="s">
        <v>980</v>
      </c>
      <c r="P136" s="7" t="s">
        <v>980</v>
      </c>
      <c r="Q136" s="7" t="s">
        <v>980</v>
      </c>
      <c r="V136" s="7" t="s">
        <v>599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9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80</v>
      </c>
      <c r="M137" s="7" t="s">
        <v>980</v>
      </c>
      <c r="N137" s="7" t="s">
        <v>980</v>
      </c>
      <c r="O137" s="7" t="s">
        <v>980</v>
      </c>
      <c r="P137" s="7" t="s">
        <v>980</v>
      </c>
      <c r="Q137" s="7" t="s">
        <v>980</v>
      </c>
      <c r="V137" s="7" t="s">
        <v>600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00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80</v>
      </c>
      <c r="M138" s="7" t="s">
        <v>980</v>
      </c>
      <c r="N138" s="7" t="s">
        <v>980</v>
      </c>
      <c r="O138" s="7" t="s">
        <v>980</v>
      </c>
      <c r="P138" s="7" t="s">
        <v>980</v>
      </c>
      <c r="Q138" s="7" t="s">
        <v>980</v>
      </c>
      <c r="V138" s="7" t="s">
        <v>601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01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80</v>
      </c>
      <c r="M139" s="7" t="s">
        <v>980</v>
      </c>
      <c r="N139" s="7" t="s">
        <v>980</v>
      </c>
      <c r="O139" s="7" t="s">
        <v>980</v>
      </c>
      <c r="P139" s="7" t="s">
        <v>980</v>
      </c>
      <c r="Q139" s="7" t="s">
        <v>980</v>
      </c>
      <c r="V139" s="7" t="s">
        <v>602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02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80</v>
      </c>
      <c r="M140" s="7" t="s">
        <v>980</v>
      </c>
      <c r="N140" s="7" t="s">
        <v>980</v>
      </c>
      <c r="O140" s="7" t="s">
        <v>980</v>
      </c>
      <c r="P140" s="7" t="s">
        <v>980</v>
      </c>
      <c r="Q140" s="7" t="s">
        <v>980</v>
      </c>
      <c r="V140" s="7" t="s">
        <v>603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03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80</v>
      </c>
      <c r="M141" s="7" t="s">
        <v>980</v>
      </c>
      <c r="N141" s="7" t="s">
        <v>980</v>
      </c>
      <c r="O141" s="7" t="s">
        <v>980</v>
      </c>
      <c r="P141" s="7" t="s">
        <v>980</v>
      </c>
      <c r="Q141" s="7" t="s">
        <v>980</v>
      </c>
      <c r="V141" s="7" t="s">
        <v>604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04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80</v>
      </c>
      <c r="M142" s="7" t="s">
        <v>980</v>
      </c>
      <c r="N142" s="7" t="s">
        <v>980</v>
      </c>
      <c r="O142" s="7" t="s">
        <v>980</v>
      </c>
      <c r="P142" s="7" t="s">
        <v>980</v>
      </c>
      <c r="Q142" s="7" t="s">
        <v>980</v>
      </c>
      <c r="V142" s="7" t="s">
        <v>605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05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80</v>
      </c>
      <c r="M143" s="7" t="s">
        <v>980</v>
      </c>
      <c r="N143" s="7" t="s">
        <v>980</v>
      </c>
      <c r="O143" s="7" t="s">
        <v>980</v>
      </c>
      <c r="P143" s="7" t="s">
        <v>980</v>
      </c>
      <c r="Q143" s="7" t="s">
        <v>980</v>
      </c>
      <c r="V143" s="7" t="s">
        <v>606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6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80</v>
      </c>
      <c r="M144" s="7" t="s">
        <v>980</v>
      </c>
      <c r="N144" s="7" t="s">
        <v>980</v>
      </c>
      <c r="O144" s="7" t="s">
        <v>980</v>
      </c>
      <c r="P144" s="7" t="s">
        <v>980</v>
      </c>
      <c r="Q144" s="7" t="s">
        <v>980</v>
      </c>
      <c r="V144" s="7" t="s">
        <v>607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7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80</v>
      </c>
      <c r="M145" s="7" t="s">
        <v>980</v>
      </c>
      <c r="N145" s="7" t="s">
        <v>980</v>
      </c>
      <c r="O145" s="7" t="s">
        <v>980</v>
      </c>
      <c r="P145" s="7" t="s">
        <v>980</v>
      </c>
      <c r="Q145" s="7" t="s">
        <v>980</v>
      </c>
      <c r="V145" s="7" t="s">
        <v>608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8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80</v>
      </c>
      <c r="M146" s="7" t="s">
        <v>980</v>
      </c>
      <c r="N146" s="7" t="s">
        <v>980</v>
      </c>
      <c r="O146" s="7" t="s">
        <v>980</v>
      </c>
      <c r="P146" s="7" t="s">
        <v>980</v>
      </c>
      <c r="Q146" s="7" t="s">
        <v>980</v>
      </c>
      <c r="V146" s="7" t="s">
        <v>609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9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80</v>
      </c>
      <c r="M147" s="7" t="s">
        <v>980</v>
      </c>
      <c r="N147" s="7" t="s">
        <v>980</v>
      </c>
      <c r="O147" s="7" t="s">
        <v>980</v>
      </c>
      <c r="P147" s="7" t="s">
        <v>980</v>
      </c>
      <c r="Q147" s="7" t="s">
        <v>980</v>
      </c>
      <c r="V147" s="7" t="s">
        <v>610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10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80</v>
      </c>
      <c r="M148" s="7" t="s">
        <v>980</v>
      </c>
      <c r="N148" s="7" t="s">
        <v>980</v>
      </c>
      <c r="O148" s="7" t="s">
        <v>980</v>
      </c>
      <c r="P148" s="7" t="s">
        <v>980</v>
      </c>
      <c r="Q148" s="7" t="s">
        <v>980</v>
      </c>
      <c r="V148" s="7" t="s">
        <v>611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11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80</v>
      </c>
      <c r="M149" s="7" t="s">
        <v>980</v>
      </c>
      <c r="N149" s="7" t="s">
        <v>980</v>
      </c>
      <c r="O149" s="7" t="s">
        <v>980</v>
      </c>
      <c r="P149" s="7" t="s">
        <v>980</v>
      </c>
      <c r="Q149" s="7" t="s">
        <v>980</v>
      </c>
      <c r="V149" s="7" t="s">
        <v>612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12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80</v>
      </c>
      <c r="M150" s="7" t="s">
        <v>980</v>
      </c>
      <c r="N150" s="7" t="s">
        <v>980</v>
      </c>
      <c r="O150" s="7" t="s">
        <v>980</v>
      </c>
      <c r="P150" s="7" t="s">
        <v>980</v>
      </c>
      <c r="Q150" s="7" t="s">
        <v>980</v>
      </c>
      <c r="V150" s="7" t="s">
        <v>613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13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80</v>
      </c>
      <c r="M151" s="7" t="s">
        <v>980</v>
      </c>
      <c r="N151" s="7" t="s">
        <v>980</v>
      </c>
      <c r="O151" s="7" t="s">
        <v>980</v>
      </c>
      <c r="P151" s="7" t="s">
        <v>980</v>
      </c>
      <c r="Q151" s="7" t="s">
        <v>980</v>
      </c>
      <c r="V151" s="7" t="s">
        <v>614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14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80</v>
      </c>
      <c r="M152" s="7" t="s">
        <v>980</v>
      </c>
      <c r="N152" s="7" t="s">
        <v>980</v>
      </c>
      <c r="O152" s="7" t="s">
        <v>980</v>
      </c>
      <c r="P152" s="7" t="s">
        <v>980</v>
      </c>
      <c r="Q152" s="7" t="s">
        <v>980</v>
      </c>
      <c r="V152" s="7" t="s">
        <v>615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15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80</v>
      </c>
      <c r="M153" s="7" t="s">
        <v>980</v>
      </c>
      <c r="N153" s="7" t="s">
        <v>980</v>
      </c>
      <c r="O153" s="7" t="s">
        <v>980</v>
      </c>
      <c r="P153" s="7" t="s">
        <v>980</v>
      </c>
      <c r="Q153" s="7" t="s">
        <v>980</v>
      </c>
      <c r="V153" s="7" t="s">
        <v>616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6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80</v>
      </c>
      <c r="M154" s="7" t="s">
        <v>980</v>
      </c>
      <c r="N154" s="7" t="s">
        <v>980</v>
      </c>
      <c r="O154" s="7" t="s">
        <v>980</v>
      </c>
      <c r="P154" s="7" t="s">
        <v>980</v>
      </c>
      <c r="Q154" s="7" t="s">
        <v>980</v>
      </c>
      <c r="V154" s="7" t="s">
        <v>617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7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80</v>
      </c>
      <c r="M155" s="7" t="s">
        <v>980</v>
      </c>
      <c r="N155" s="7" t="s">
        <v>980</v>
      </c>
      <c r="O155" s="7" t="s">
        <v>980</v>
      </c>
      <c r="P155" s="7" t="s">
        <v>980</v>
      </c>
      <c r="Q155" s="7" t="s">
        <v>980</v>
      </c>
      <c r="V155" s="7" t="s">
        <v>618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8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80</v>
      </c>
      <c r="M156" s="7" t="s">
        <v>980</v>
      </c>
      <c r="N156" s="7" t="s">
        <v>980</v>
      </c>
      <c r="O156" s="7" t="s">
        <v>980</v>
      </c>
      <c r="P156" s="7" t="s">
        <v>980</v>
      </c>
      <c r="Q156" s="7" t="s">
        <v>980</v>
      </c>
      <c r="V156" s="7" t="s">
        <v>619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9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80</v>
      </c>
      <c r="M157" s="7" t="s">
        <v>980</v>
      </c>
      <c r="N157" s="7" t="s">
        <v>980</v>
      </c>
      <c r="O157" s="7" t="s">
        <v>980</v>
      </c>
      <c r="P157" s="7" t="s">
        <v>980</v>
      </c>
      <c r="Q157" s="7" t="s">
        <v>980</v>
      </c>
      <c r="V157" s="7" t="s">
        <v>620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20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80</v>
      </c>
      <c r="M158" s="7" t="s">
        <v>980</v>
      </c>
      <c r="N158" s="7" t="s">
        <v>980</v>
      </c>
      <c r="O158" s="7" t="s">
        <v>980</v>
      </c>
      <c r="P158" s="7" t="s">
        <v>980</v>
      </c>
      <c r="Q158" s="7" t="s">
        <v>980</v>
      </c>
      <c r="V158" s="7" t="s">
        <v>621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21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80</v>
      </c>
      <c r="M159" s="7" t="s">
        <v>980</v>
      </c>
      <c r="N159" s="7" t="s">
        <v>980</v>
      </c>
      <c r="O159" s="7" t="s">
        <v>980</v>
      </c>
      <c r="P159" s="7" t="s">
        <v>980</v>
      </c>
      <c r="Q159" s="7" t="s">
        <v>980</v>
      </c>
      <c r="V159" s="7" t="s">
        <v>622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22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80</v>
      </c>
      <c r="M160" s="7" t="s">
        <v>980</v>
      </c>
      <c r="N160" s="7" t="s">
        <v>980</v>
      </c>
      <c r="O160" s="7" t="s">
        <v>980</v>
      </c>
      <c r="P160" s="7" t="s">
        <v>980</v>
      </c>
      <c r="Q160" s="7" t="s">
        <v>980</v>
      </c>
      <c r="V160" s="7" t="s">
        <v>623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23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80</v>
      </c>
      <c r="M161" s="7" t="s">
        <v>980</v>
      </c>
      <c r="N161" s="7" t="s">
        <v>980</v>
      </c>
      <c r="O161" s="7" t="s">
        <v>980</v>
      </c>
      <c r="P161" s="7" t="s">
        <v>980</v>
      </c>
      <c r="Q161" s="7" t="s">
        <v>980</v>
      </c>
      <c r="V161" s="7" t="s">
        <v>624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24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80</v>
      </c>
      <c r="M162" s="7" t="s">
        <v>980</v>
      </c>
      <c r="N162" s="7" t="s">
        <v>980</v>
      </c>
      <c r="O162" s="7" t="s">
        <v>980</v>
      </c>
      <c r="P162" s="7" t="s">
        <v>980</v>
      </c>
      <c r="Q162" s="7" t="s">
        <v>980</v>
      </c>
      <c r="V162" s="7" t="s">
        <v>625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25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80</v>
      </c>
      <c r="M163" s="7" t="s">
        <v>980</v>
      </c>
      <c r="N163" s="7" t="s">
        <v>980</v>
      </c>
      <c r="O163" s="7" t="s">
        <v>980</v>
      </c>
      <c r="P163" s="7" t="s">
        <v>980</v>
      </c>
      <c r="Q163" s="7" t="s">
        <v>980</v>
      </c>
      <c r="V163" s="7" t="s">
        <v>626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6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80</v>
      </c>
      <c r="M164" s="7" t="s">
        <v>980</v>
      </c>
      <c r="N164" s="7" t="s">
        <v>980</v>
      </c>
      <c r="O164" s="7" t="s">
        <v>980</v>
      </c>
      <c r="P164" s="7" t="s">
        <v>980</v>
      </c>
      <c r="Q164" s="7" t="s">
        <v>980</v>
      </c>
      <c r="V164" s="7" t="s">
        <v>627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7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80</v>
      </c>
      <c r="M165" s="7" t="s">
        <v>980</v>
      </c>
      <c r="N165" s="7" t="s">
        <v>980</v>
      </c>
      <c r="O165" s="7" t="s">
        <v>980</v>
      </c>
      <c r="P165" s="7" t="s">
        <v>980</v>
      </c>
      <c r="Q165" s="7" t="s">
        <v>980</v>
      </c>
      <c r="V165" s="7" t="s">
        <v>628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8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80</v>
      </c>
      <c r="M166" s="7" t="s">
        <v>980</v>
      </c>
      <c r="N166" s="7" t="s">
        <v>980</v>
      </c>
      <c r="O166" s="7" t="s">
        <v>980</v>
      </c>
      <c r="P166" s="7" t="s">
        <v>980</v>
      </c>
      <c r="Q166" s="7" t="s">
        <v>980</v>
      </c>
      <c r="V166" s="7" t="s">
        <v>629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9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80</v>
      </c>
      <c r="M167" s="7" t="s">
        <v>980</v>
      </c>
      <c r="N167" s="7" t="s">
        <v>980</v>
      </c>
      <c r="O167" s="7" t="s">
        <v>980</v>
      </c>
      <c r="P167" s="7" t="s">
        <v>980</v>
      </c>
      <c r="Q167" s="7" t="s">
        <v>980</v>
      </c>
      <c r="V167" s="7" t="s">
        <v>630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30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80</v>
      </c>
      <c r="M168" s="7" t="s">
        <v>980</v>
      </c>
      <c r="N168" s="7" t="s">
        <v>980</v>
      </c>
      <c r="O168" s="7" t="s">
        <v>980</v>
      </c>
      <c r="P168" s="7" t="s">
        <v>980</v>
      </c>
      <c r="Q168" s="7" t="s">
        <v>980</v>
      </c>
      <c r="V168" s="7" t="s">
        <v>631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31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80</v>
      </c>
      <c r="M169" s="7" t="s">
        <v>980</v>
      </c>
      <c r="N169" s="7" t="s">
        <v>980</v>
      </c>
      <c r="O169" s="7" t="s">
        <v>980</v>
      </c>
      <c r="P169" s="7" t="s">
        <v>980</v>
      </c>
      <c r="Q169" s="7" t="s">
        <v>980</v>
      </c>
      <c r="V169" s="7" t="s">
        <v>632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32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80</v>
      </c>
      <c r="M170" s="7" t="s">
        <v>980</v>
      </c>
      <c r="N170" s="7" t="s">
        <v>980</v>
      </c>
      <c r="O170" s="7" t="s">
        <v>980</v>
      </c>
      <c r="P170" s="7" t="s">
        <v>980</v>
      </c>
      <c r="Q170" s="7" t="s">
        <v>980</v>
      </c>
      <c r="V170" s="7" t="s">
        <v>633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33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80</v>
      </c>
      <c r="M171" s="7" t="s">
        <v>980</v>
      </c>
      <c r="N171" s="7" t="s">
        <v>980</v>
      </c>
      <c r="O171" s="7" t="s">
        <v>980</v>
      </c>
      <c r="P171" s="7" t="s">
        <v>980</v>
      </c>
      <c r="Q171" s="7" t="s">
        <v>980</v>
      </c>
      <c r="V171" s="7" t="s">
        <v>634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34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80</v>
      </c>
      <c r="M172" s="7" t="s">
        <v>980</v>
      </c>
      <c r="N172" s="7" t="s">
        <v>980</v>
      </c>
      <c r="O172" s="7" t="s">
        <v>980</v>
      </c>
      <c r="P172" s="7" t="s">
        <v>980</v>
      </c>
      <c r="Q172" s="7" t="s">
        <v>980</v>
      </c>
      <c r="V172" s="7" t="s">
        <v>635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35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80</v>
      </c>
      <c r="M173" s="7" t="s">
        <v>980</v>
      </c>
      <c r="N173" s="7" t="s">
        <v>980</v>
      </c>
      <c r="O173" s="7" t="s">
        <v>980</v>
      </c>
      <c r="P173" s="7" t="s">
        <v>980</v>
      </c>
      <c r="Q173" s="7" t="s">
        <v>980</v>
      </c>
      <c r="V173" s="7" t="s">
        <v>636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6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80</v>
      </c>
      <c r="M174" s="7" t="s">
        <v>980</v>
      </c>
      <c r="N174" s="7" t="s">
        <v>980</v>
      </c>
      <c r="O174" s="7" t="s">
        <v>980</v>
      </c>
      <c r="P174" s="7" t="s">
        <v>980</v>
      </c>
      <c r="Q174" s="7" t="s">
        <v>980</v>
      </c>
      <c r="V174" s="7" t="s">
        <v>637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7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80</v>
      </c>
      <c r="M175" s="7" t="s">
        <v>980</v>
      </c>
      <c r="N175" s="7" t="s">
        <v>980</v>
      </c>
      <c r="O175" s="7" t="s">
        <v>980</v>
      </c>
      <c r="P175" s="7" t="s">
        <v>980</v>
      </c>
      <c r="Q175" s="7" t="s">
        <v>980</v>
      </c>
      <c r="V175" s="7" t="s">
        <v>638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8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80</v>
      </c>
      <c r="M176" s="7" t="s">
        <v>980</v>
      </c>
      <c r="N176" s="7" t="s">
        <v>980</v>
      </c>
      <c r="O176" s="7" t="s">
        <v>980</v>
      </c>
      <c r="P176" s="7" t="s">
        <v>980</v>
      </c>
      <c r="Q176" s="7" t="s">
        <v>980</v>
      </c>
      <c r="V176" s="7" t="s">
        <v>639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9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80</v>
      </c>
      <c r="M177" s="7" t="s">
        <v>980</v>
      </c>
      <c r="N177" s="7" t="s">
        <v>980</v>
      </c>
      <c r="O177" s="7" t="s">
        <v>980</v>
      </c>
      <c r="P177" s="7" t="s">
        <v>980</v>
      </c>
      <c r="Q177" s="7" t="s">
        <v>980</v>
      </c>
      <c r="V177" s="7" t="s">
        <v>640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40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80</v>
      </c>
      <c r="M178" s="7" t="s">
        <v>980</v>
      </c>
      <c r="N178" s="7" t="s">
        <v>980</v>
      </c>
      <c r="O178" s="7" t="s">
        <v>980</v>
      </c>
      <c r="P178" s="7" t="s">
        <v>980</v>
      </c>
      <c r="Q178" s="7" t="s">
        <v>980</v>
      </c>
      <c r="V178" s="7" t="s">
        <v>641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41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80</v>
      </c>
      <c r="M179" s="7" t="s">
        <v>980</v>
      </c>
      <c r="N179" s="7" t="s">
        <v>980</v>
      </c>
      <c r="O179" s="7" t="s">
        <v>980</v>
      </c>
      <c r="P179" s="7" t="s">
        <v>980</v>
      </c>
      <c r="Q179" s="7" t="s">
        <v>980</v>
      </c>
      <c r="V179" s="7" t="s">
        <v>642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42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80</v>
      </c>
      <c r="M180" s="7" t="s">
        <v>980</v>
      </c>
      <c r="N180" s="7" t="s">
        <v>980</v>
      </c>
      <c r="O180" s="7" t="s">
        <v>980</v>
      </c>
      <c r="P180" s="7" t="s">
        <v>980</v>
      </c>
      <c r="Q180" s="7" t="s">
        <v>980</v>
      </c>
      <c r="V180" s="7" t="s">
        <v>643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43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80</v>
      </c>
      <c r="M181" s="7" t="s">
        <v>980</v>
      </c>
      <c r="N181" s="7" t="s">
        <v>980</v>
      </c>
      <c r="O181" s="7" t="s">
        <v>980</v>
      </c>
      <c r="P181" s="7" t="s">
        <v>980</v>
      </c>
      <c r="Q181" s="7" t="s">
        <v>980</v>
      </c>
      <c r="V181" s="7" t="s">
        <v>644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44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80</v>
      </c>
      <c r="M182" s="7" t="s">
        <v>980</v>
      </c>
      <c r="N182" s="7" t="s">
        <v>980</v>
      </c>
      <c r="O182" s="7" t="s">
        <v>980</v>
      </c>
      <c r="P182" s="7" t="s">
        <v>980</v>
      </c>
      <c r="Q182" s="7" t="s">
        <v>980</v>
      </c>
      <c r="V182" s="7" t="s">
        <v>645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45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80</v>
      </c>
      <c r="M183" s="7" t="s">
        <v>980</v>
      </c>
      <c r="N183" s="7" t="s">
        <v>980</v>
      </c>
      <c r="O183" s="7" t="s">
        <v>980</v>
      </c>
      <c r="P183" s="7" t="s">
        <v>980</v>
      </c>
      <c r="Q183" s="7" t="s">
        <v>980</v>
      </c>
      <c r="V183" s="7" t="s">
        <v>646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6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80</v>
      </c>
      <c r="M184" s="7" t="s">
        <v>980</v>
      </c>
      <c r="N184" s="7" t="s">
        <v>980</v>
      </c>
      <c r="O184" s="7" t="s">
        <v>980</v>
      </c>
      <c r="P184" s="7" t="s">
        <v>980</v>
      </c>
      <c r="Q184" s="7" t="s">
        <v>980</v>
      </c>
      <c r="V184" s="7" t="s">
        <v>647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7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80</v>
      </c>
      <c r="M185" s="7" t="s">
        <v>980</v>
      </c>
      <c r="N185" s="7" t="s">
        <v>980</v>
      </c>
      <c r="O185" s="7" t="s">
        <v>980</v>
      </c>
      <c r="P185" s="7" t="s">
        <v>980</v>
      </c>
      <c r="Q185" s="7" t="s">
        <v>980</v>
      </c>
      <c r="V185" s="7" t="s">
        <v>648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8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80</v>
      </c>
      <c r="M186" s="7" t="s">
        <v>980</v>
      </c>
      <c r="N186" s="7" t="s">
        <v>980</v>
      </c>
      <c r="O186" s="7" t="s">
        <v>980</v>
      </c>
      <c r="P186" s="7" t="s">
        <v>980</v>
      </c>
      <c r="Q186" s="7" t="s">
        <v>980</v>
      </c>
      <c r="V186" s="7" t="s">
        <v>649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9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80</v>
      </c>
      <c r="M187" s="7" t="s">
        <v>980</v>
      </c>
      <c r="N187" s="7" t="s">
        <v>980</v>
      </c>
      <c r="O187" s="7" t="s">
        <v>980</v>
      </c>
      <c r="P187" s="7" t="s">
        <v>980</v>
      </c>
      <c r="Q187" s="7" t="s">
        <v>980</v>
      </c>
      <c r="V187" s="7" t="s">
        <v>650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50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80</v>
      </c>
      <c r="M188" s="7" t="s">
        <v>980</v>
      </c>
      <c r="N188" s="7" t="s">
        <v>980</v>
      </c>
      <c r="O188" s="7" t="s">
        <v>980</v>
      </c>
      <c r="P188" s="7" t="s">
        <v>980</v>
      </c>
      <c r="Q188" s="7" t="s">
        <v>980</v>
      </c>
      <c r="V188" s="7" t="s">
        <v>651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51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80</v>
      </c>
      <c r="M189" s="7" t="s">
        <v>980</v>
      </c>
      <c r="N189" s="7" t="s">
        <v>980</v>
      </c>
      <c r="O189" s="7" t="s">
        <v>980</v>
      </c>
      <c r="P189" s="7" t="s">
        <v>980</v>
      </c>
      <c r="Q189" s="7" t="s">
        <v>980</v>
      </c>
      <c r="V189" s="7" t="s">
        <v>652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52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80</v>
      </c>
      <c r="M190" s="7" t="s">
        <v>980</v>
      </c>
      <c r="N190" s="7" t="s">
        <v>980</v>
      </c>
      <c r="O190" s="7" t="s">
        <v>980</v>
      </c>
      <c r="P190" s="7" t="s">
        <v>980</v>
      </c>
      <c r="Q190" s="7" t="s">
        <v>980</v>
      </c>
      <c r="V190" s="7" t="s">
        <v>653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53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80</v>
      </c>
      <c r="M191" s="7" t="s">
        <v>980</v>
      </c>
      <c r="N191" s="7" t="s">
        <v>980</v>
      </c>
      <c r="O191" s="7" t="s">
        <v>980</v>
      </c>
      <c r="P191" s="7" t="s">
        <v>980</v>
      </c>
      <c r="Q191" s="7" t="s">
        <v>980</v>
      </c>
      <c r="V191" s="7" t="s">
        <v>654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54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80</v>
      </c>
      <c r="M192" s="7" t="s">
        <v>980</v>
      </c>
      <c r="N192" s="7" t="s">
        <v>980</v>
      </c>
      <c r="O192" s="7" t="s">
        <v>980</v>
      </c>
      <c r="P192" s="7" t="s">
        <v>980</v>
      </c>
      <c r="Q192" s="7" t="s">
        <v>980</v>
      </c>
      <c r="V192" s="7" t="s">
        <v>655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55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80</v>
      </c>
      <c r="M193" s="7" t="s">
        <v>980</v>
      </c>
      <c r="N193" s="7" t="s">
        <v>980</v>
      </c>
      <c r="O193" s="7" t="s">
        <v>980</v>
      </c>
      <c r="P193" s="7" t="s">
        <v>980</v>
      </c>
      <c r="Q193" s="7" t="s">
        <v>980</v>
      </c>
      <c r="V193" s="7" t="s">
        <v>656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6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80</v>
      </c>
      <c r="M194" s="7" t="s">
        <v>980</v>
      </c>
      <c r="N194" s="7" t="s">
        <v>980</v>
      </c>
      <c r="O194" s="7" t="s">
        <v>980</v>
      </c>
      <c r="P194" s="7" t="s">
        <v>980</v>
      </c>
      <c r="Q194" s="7" t="s">
        <v>980</v>
      </c>
      <c r="V194" s="7" t="s">
        <v>657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7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80</v>
      </c>
      <c r="M195" s="7" t="s">
        <v>980</v>
      </c>
      <c r="N195" s="7" t="s">
        <v>980</v>
      </c>
      <c r="O195" s="7" t="s">
        <v>980</v>
      </c>
      <c r="P195" s="7" t="s">
        <v>980</v>
      </c>
      <c r="Q195" s="7" t="s">
        <v>980</v>
      </c>
      <c r="V195" s="7" t="s">
        <v>658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8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80</v>
      </c>
      <c r="M196" s="7" t="s">
        <v>980</v>
      </c>
      <c r="N196" s="7" t="s">
        <v>980</v>
      </c>
      <c r="O196" s="7" t="s">
        <v>980</v>
      </c>
      <c r="P196" s="7" t="s">
        <v>980</v>
      </c>
      <c r="Q196" s="7" t="s">
        <v>980</v>
      </c>
      <c r="V196" s="7" t="s">
        <v>659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9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80</v>
      </c>
      <c r="M197" s="7" t="s">
        <v>980</v>
      </c>
      <c r="N197" s="7" t="s">
        <v>980</v>
      </c>
      <c r="O197" s="7" t="s">
        <v>980</v>
      </c>
      <c r="P197" s="7" t="s">
        <v>980</v>
      </c>
      <c r="Q197" s="7" t="s">
        <v>980</v>
      </c>
      <c r="V197" s="7" t="s">
        <v>660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60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80</v>
      </c>
      <c r="M198" s="7" t="s">
        <v>980</v>
      </c>
      <c r="N198" s="7" t="s">
        <v>980</v>
      </c>
      <c r="O198" s="7" t="s">
        <v>980</v>
      </c>
      <c r="P198" s="7" t="s">
        <v>980</v>
      </c>
      <c r="Q198" s="7" t="s">
        <v>980</v>
      </c>
      <c r="V198" s="7" t="s">
        <v>661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61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80</v>
      </c>
      <c r="M199" s="7" t="s">
        <v>980</v>
      </c>
      <c r="N199" s="7" t="s">
        <v>980</v>
      </c>
      <c r="O199" s="7" t="s">
        <v>980</v>
      </c>
      <c r="P199" s="7" t="s">
        <v>980</v>
      </c>
      <c r="Q199" s="7" t="s">
        <v>980</v>
      </c>
      <c r="V199" s="7" t="s">
        <v>662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62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80</v>
      </c>
      <c r="M200" s="7" t="s">
        <v>980</v>
      </c>
      <c r="N200" s="7" t="s">
        <v>980</v>
      </c>
      <c r="O200" s="7" t="s">
        <v>980</v>
      </c>
      <c r="P200" s="7" t="s">
        <v>980</v>
      </c>
      <c r="Q200" s="7" t="s">
        <v>980</v>
      </c>
      <c r="V200" s="7" t="s">
        <v>663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63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80</v>
      </c>
      <c r="M201" s="7" t="s">
        <v>980</v>
      </c>
      <c r="N201" s="7" t="s">
        <v>980</v>
      </c>
      <c r="O201" s="7" t="s">
        <v>980</v>
      </c>
      <c r="P201" s="7" t="s">
        <v>980</v>
      </c>
      <c r="Q201" s="7" t="s">
        <v>980</v>
      </c>
      <c r="V201" s="7" t="s">
        <v>664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64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80</v>
      </c>
      <c r="M202" s="7" t="s">
        <v>980</v>
      </c>
      <c r="N202" s="7" t="s">
        <v>980</v>
      </c>
      <c r="O202" s="7" t="s">
        <v>980</v>
      </c>
      <c r="P202" s="7" t="s">
        <v>980</v>
      </c>
      <c r="Q202" s="7" t="s">
        <v>980</v>
      </c>
      <c r="V202" s="7" t="s">
        <v>665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65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80</v>
      </c>
      <c r="M203" s="7" t="s">
        <v>980</v>
      </c>
      <c r="N203" s="7" t="s">
        <v>980</v>
      </c>
      <c r="O203" s="7" t="s">
        <v>980</v>
      </c>
      <c r="P203" s="7" t="s">
        <v>980</v>
      </c>
      <c r="Q203" s="7" t="s">
        <v>980</v>
      </c>
      <c r="V203" s="7" t="s">
        <v>666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6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80</v>
      </c>
      <c r="M204" s="7" t="s">
        <v>980</v>
      </c>
      <c r="N204" s="7" t="s">
        <v>980</v>
      </c>
      <c r="O204" s="7" t="s">
        <v>980</v>
      </c>
      <c r="P204" s="7" t="s">
        <v>980</v>
      </c>
      <c r="Q204" s="7" t="s">
        <v>980</v>
      </c>
      <c r="V204" s="7" t="s">
        <v>667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7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80</v>
      </c>
      <c r="M205" s="7" t="s">
        <v>980</v>
      </c>
      <c r="N205" s="7" t="s">
        <v>980</v>
      </c>
      <c r="O205" s="7" t="s">
        <v>980</v>
      </c>
      <c r="P205" s="7" t="s">
        <v>980</v>
      </c>
      <c r="Q205" s="7" t="s">
        <v>980</v>
      </c>
      <c r="V205" s="7" t="s">
        <v>668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8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80</v>
      </c>
      <c r="M206" s="7" t="s">
        <v>980</v>
      </c>
      <c r="N206" s="7" t="s">
        <v>980</v>
      </c>
      <c r="O206" s="7" t="s">
        <v>980</v>
      </c>
      <c r="P206" s="7" t="s">
        <v>980</v>
      </c>
      <c r="Q206" s="7" t="s">
        <v>980</v>
      </c>
      <c r="V206" s="7" t="s">
        <v>669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9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80</v>
      </c>
      <c r="M207" s="7" t="s">
        <v>980</v>
      </c>
      <c r="N207" s="7" t="s">
        <v>980</v>
      </c>
      <c r="O207" s="7" t="s">
        <v>980</v>
      </c>
      <c r="P207" s="7" t="s">
        <v>980</v>
      </c>
      <c r="Q207" s="7" t="s">
        <v>980</v>
      </c>
      <c r="V207" s="7" t="s">
        <v>670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70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80</v>
      </c>
      <c r="M208" s="7" t="s">
        <v>980</v>
      </c>
      <c r="N208" s="7" t="s">
        <v>980</v>
      </c>
      <c r="O208" s="7" t="s">
        <v>980</v>
      </c>
      <c r="P208" s="7" t="s">
        <v>980</v>
      </c>
      <c r="Q208" s="7" t="s">
        <v>980</v>
      </c>
      <c r="V208" s="7" t="s">
        <v>671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71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80</v>
      </c>
      <c r="M209" s="7" t="s">
        <v>980</v>
      </c>
      <c r="N209" s="7" t="s">
        <v>980</v>
      </c>
      <c r="O209" s="7" t="s">
        <v>980</v>
      </c>
      <c r="P209" s="7" t="s">
        <v>980</v>
      </c>
      <c r="Q209" s="7" t="s">
        <v>980</v>
      </c>
      <c r="V209" s="7" t="s">
        <v>672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72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80</v>
      </c>
      <c r="M210" s="7" t="s">
        <v>980</v>
      </c>
      <c r="N210" s="7" t="s">
        <v>980</v>
      </c>
      <c r="O210" s="7" t="s">
        <v>980</v>
      </c>
      <c r="P210" s="7" t="s">
        <v>980</v>
      </c>
      <c r="Q210" s="7" t="s">
        <v>980</v>
      </c>
      <c r="V210" s="7" t="s">
        <v>673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73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80</v>
      </c>
      <c r="M211" s="7" t="s">
        <v>980</v>
      </c>
      <c r="N211" s="7" t="s">
        <v>980</v>
      </c>
      <c r="O211" s="7" t="s">
        <v>980</v>
      </c>
      <c r="P211" s="7" t="s">
        <v>980</v>
      </c>
      <c r="Q211" s="7" t="s">
        <v>980</v>
      </c>
      <c r="V211" s="7" t="s">
        <v>674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74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80</v>
      </c>
      <c r="M212" s="7" t="s">
        <v>980</v>
      </c>
      <c r="N212" s="7" t="s">
        <v>980</v>
      </c>
      <c r="O212" s="7" t="s">
        <v>980</v>
      </c>
      <c r="P212" s="7" t="s">
        <v>980</v>
      </c>
      <c r="Q212" s="7" t="s">
        <v>980</v>
      </c>
      <c r="V212" s="7" t="s">
        <v>675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75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80</v>
      </c>
      <c r="M213" s="7" t="s">
        <v>980</v>
      </c>
      <c r="N213" s="7" t="s">
        <v>980</v>
      </c>
      <c r="O213" s="7" t="s">
        <v>980</v>
      </c>
      <c r="P213" s="7" t="s">
        <v>980</v>
      </c>
      <c r="Q213" s="7" t="s">
        <v>980</v>
      </c>
      <c r="V213" s="7" t="s">
        <v>676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6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80</v>
      </c>
      <c r="M214" s="7" t="s">
        <v>980</v>
      </c>
      <c r="N214" s="7" t="s">
        <v>980</v>
      </c>
      <c r="O214" s="7" t="s">
        <v>980</v>
      </c>
      <c r="P214" s="7" t="s">
        <v>980</v>
      </c>
      <c r="Q214" s="7" t="s">
        <v>980</v>
      </c>
      <c r="V214" s="7" t="s">
        <v>677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7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80</v>
      </c>
      <c r="M215" s="7" t="s">
        <v>980</v>
      </c>
      <c r="N215" s="7" t="s">
        <v>980</v>
      </c>
      <c r="O215" s="7" t="s">
        <v>980</v>
      </c>
      <c r="P215" s="7" t="s">
        <v>980</v>
      </c>
      <c r="Q215" s="7" t="s">
        <v>980</v>
      </c>
      <c r="V215" s="7" t="s">
        <v>678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8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80</v>
      </c>
      <c r="M216" s="7" t="s">
        <v>980</v>
      </c>
      <c r="N216" s="7" t="s">
        <v>980</v>
      </c>
      <c r="O216" s="7" t="s">
        <v>980</v>
      </c>
      <c r="P216" s="7" t="s">
        <v>980</v>
      </c>
      <c r="Q216" s="7" t="s">
        <v>980</v>
      </c>
      <c r="V216" s="7" t="s">
        <v>679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9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80</v>
      </c>
      <c r="M217" s="7" t="s">
        <v>980</v>
      </c>
      <c r="N217" s="7" t="s">
        <v>980</v>
      </c>
      <c r="O217" s="7" t="s">
        <v>980</v>
      </c>
      <c r="P217" s="7" t="s">
        <v>980</v>
      </c>
      <c r="Q217" s="7" t="s">
        <v>980</v>
      </c>
      <c r="V217" s="7" t="s">
        <v>680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80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80</v>
      </c>
      <c r="M218" s="7" t="s">
        <v>980</v>
      </c>
      <c r="N218" s="7" t="s">
        <v>980</v>
      </c>
      <c r="O218" s="7" t="s">
        <v>980</v>
      </c>
      <c r="P218" s="7" t="s">
        <v>980</v>
      </c>
      <c r="Q218" s="7" t="s">
        <v>980</v>
      </c>
      <c r="V218" s="7" t="s">
        <v>681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81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80</v>
      </c>
      <c r="M219" s="7" t="s">
        <v>980</v>
      </c>
      <c r="N219" s="7" t="s">
        <v>980</v>
      </c>
      <c r="O219" s="7" t="s">
        <v>980</v>
      </c>
      <c r="P219" s="7" t="s">
        <v>980</v>
      </c>
      <c r="Q219" s="7" t="s">
        <v>980</v>
      </c>
      <c r="V219" s="7" t="s">
        <v>682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82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80</v>
      </c>
      <c r="M220" s="7" t="s">
        <v>980</v>
      </c>
      <c r="N220" s="7" t="s">
        <v>980</v>
      </c>
      <c r="O220" s="7" t="s">
        <v>980</v>
      </c>
      <c r="P220" s="7" t="s">
        <v>980</v>
      </c>
      <c r="Q220" s="7" t="s">
        <v>980</v>
      </c>
      <c r="V220" s="7" t="s">
        <v>683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83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80</v>
      </c>
      <c r="M221" s="7" t="s">
        <v>980</v>
      </c>
      <c r="N221" s="7" t="s">
        <v>980</v>
      </c>
      <c r="O221" s="7" t="s">
        <v>980</v>
      </c>
      <c r="P221" s="7" t="s">
        <v>980</v>
      </c>
      <c r="Q221" s="7" t="s">
        <v>980</v>
      </c>
      <c r="V221" s="7" t="s">
        <v>684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84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80</v>
      </c>
      <c r="M222" s="7" t="s">
        <v>980</v>
      </c>
      <c r="N222" s="7" t="s">
        <v>980</v>
      </c>
      <c r="O222" s="7" t="s">
        <v>980</v>
      </c>
      <c r="P222" s="7" t="s">
        <v>980</v>
      </c>
      <c r="Q222" s="7" t="s">
        <v>980</v>
      </c>
      <c r="V222" s="7" t="s">
        <v>685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85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80</v>
      </c>
      <c r="M223" s="7" t="s">
        <v>980</v>
      </c>
      <c r="N223" s="7" t="s">
        <v>980</v>
      </c>
      <c r="O223" s="7" t="s">
        <v>980</v>
      </c>
      <c r="P223" s="7" t="s">
        <v>980</v>
      </c>
      <c r="Q223" s="7" t="s">
        <v>980</v>
      </c>
      <c r="V223" s="7" t="s">
        <v>686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6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80</v>
      </c>
      <c r="M224" s="7" t="s">
        <v>980</v>
      </c>
      <c r="N224" s="7" t="s">
        <v>980</v>
      </c>
      <c r="O224" s="7" t="s">
        <v>980</v>
      </c>
      <c r="P224" s="7" t="s">
        <v>980</v>
      </c>
      <c r="Q224" s="7" t="s">
        <v>980</v>
      </c>
      <c r="V224" s="7" t="s">
        <v>687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7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80</v>
      </c>
      <c r="M225" s="7" t="s">
        <v>980</v>
      </c>
      <c r="N225" s="7" t="s">
        <v>980</v>
      </c>
      <c r="O225" s="7" t="s">
        <v>980</v>
      </c>
      <c r="P225" s="7" t="s">
        <v>980</v>
      </c>
      <c r="Q225" s="7" t="s">
        <v>980</v>
      </c>
      <c r="V225" s="7" t="s">
        <v>688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8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80</v>
      </c>
      <c r="M226" s="7" t="s">
        <v>980</v>
      </c>
      <c r="N226" s="7" t="s">
        <v>980</v>
      </c>
      <c r="O226" s="7" t="s">
        <v>980</v>
      </c>
      <c r="P226" s="7" t="s">
        <v>980</v>
      </c>
      <c r="Q226" s="7" t="s">
        <v>980</v>
      </c>
      <c r="V226" s="7" t="s">
        <v>689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9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80</v>
      </c>
      <c r="M227" s="7" t="s">
        <v>980</v>
      </c>
      <c r="N227" s="7" t="s">
        <v>980</v>
      </c>
      <c r="O227" s="7" t="s">
        <v>980</v>
      </c>
      <c r="P227" s="7" t="s">
        <v>980</v>
      </c>
      <c r="Q227" s="7" t="s">
        <v>980</v>
      </c>
      <c r="V227" s="7" t="s">
        <v>690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90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80</v>
      </c>
      <c r="M228" s="7" t="s">
        <v>980</v>
      </c>
      <c r="N228" s="7" t="s">
        <v>980</v>
      </c>
      <c r="O228" s="7" t="s">
        <v>980</v>
      </c>
      <c r="P228" s="7" t="s">
        <v>980</v>
      </c>
      <c r="Q228" s="7" t="s">
        <v>980</v>
      </c>
      <c r="V228" s="7" t="s">
        <v>691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91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80</v>
      </c>
      <c r="M229" s="7" t="s">
        <v>980</v>
      </c>
      <c r="N229" s="7" t="s">
        <v>980</v>
      </c>
      <c r="O229" s="7" t="s">
        <v>980</v>
      </c>
      <c r="P229" s="7" t="s">
        <v>980</v>
      </c>
      <c r="Q229" s="7" t="s">
        <v>980</v>
      </c>
      <c r="V229" s="7" t="s">
        <v>692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92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80</v>
      </c>
      <c r="M230" s="7" t="s">
        <v>980</v>
      </c>
      <c r="N230" s="7" t="s">
        <v>980</v>
      </c>
      <c r="O230" s="7" t="s">
        <v>980</v>
      </c>
      <c r="P230" s="7" t="s">
        <v>980</v>
      </c>
      <c r="Q230" s="7" t="s">
        <v>980</v>
      </c>
      <c r="V230" s="7" t="s">
        <v>693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93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80</v>
      </c>
      <c r="M231" s="7" t="s">
        <v>980</v>
      </c>
      <c r="N231" s="7" t="s">
        <v>980</v>
      </c>
      <c r="O231" s="7" t="s">
        <v>980</v>
      </c>
      <c r="P231" s="7" t="s">
        <v>980</v>
      </c>
      <c r="Q231" s="7" t="s">
        <v>980</v>
      </c>
      <c r="V231" s="7" t="s">
        <v>694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94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80</v>
      </c>
      <c r="M232" s="7" t="s">
        <v>980</v>
      </c>
      <c r="N232" s="7" t="s">
        <v>980</v>
      </c>
      <c r="O232" s="7" t="s">
        <v>980</v>
      </c>
      <c r="P232" s="7" t="s">
        <v>980</v>
      </c>
      <c r="Q232" s="7" t="s">
        <v>980</v>
      </c>
      <c r="V232" s="7" t="s">
        <v>695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95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80</v>
      </c>
      <c r="M233" s="7" t="s">
        <v>980</v>
      </c>
      <c r="N233" s="7" t="s">
        <v>980</v>
      </c>
      <c r="O233" s="7" t="s">
        <v>980</v>
      </c>
      <c r="P233" s="7" t="s">
        <v>980</v>
      </c>
      <c r="Q233" s="7" t="s">
        <v>980</v>
      </c>
      <c r="V233" s="7" t="s">
        <v>696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6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80</v>
      </c>
      <c r="M234" s="7" t="s">
        <v>980</v>
      </c>
      <c r="N234" s="7" t="s">
        <v>980</v>
      </c>
      <c r="O234" s="7" t="s">
        <v>980</v>
      </c>
      <c r="P234" s="7" t="s">
        <v>980</v>
      </c>
      <c r="Q234" s="7" t="s">
        <v>980</v>
      </c>
      <c r="V234" s="7" t="s">
        <v>697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7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80</v>
      </c>
      <c r="M235" s="7" t="s">
        <v>980</v>
      </c>
      <c r="N235" s="7" t="s">
        <v>980</v>
      </c>
      <c r="O235" s="7" t="s">
        <v>980</v>
      </c>
      <c r="P235" s="7" t="s">
        <v>980</v>
      </c>
      <c r="Q235" s="7" t="s">
        <v>980</v>
      </c>
      <c r="V235" s="7" t="s">
        <v>698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8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80</v>
      </c>
      <c r="M236" s="7" t="s">
        <v>980</v>
      </c>
      <c r="N236" s="7" t="s">
        <v>980</v>
      </c>
      <c r="O236" s="7" t="s">
        <v>980</v>
      </c>
      <c r="P236" s="7" t="s">
        <v>980</v>
      </c>
      <c r="Q236" s="7" t="s">
        <v>980</v>
      </c>
      <c r="V236" s="7" t="s">
        <v>699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9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80</v>
      </c>
      <c r="M237" s="7" t="s">
        <v>980</v>
      </c>
      <c r="N237" s="7" t="s">
        <v>980</v>
      </c>
      <c r="O237" s="7" t="s">
        <v>980</v>
      </c>
      <c r="P237" s="7" t="s">
        <v>980</v>
      </c>
      <c r="Q237" s="7" t="s">
        <v>980</v>
      </c>
      <c r="V237" s="7" t="s">
        <v>700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00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80</v>
      </c>
      <c r="M238" s="7" t="s">
        <v>980</v>
      </c>
      <c r="N238" s="7" t="s">
        <v>980</v>
      </c>
      <c r="O238" s="7" t="s">
        <v>980</v>
      </c>
      <c r="P238" s="7" t="s">
        <v>980</v>
      </c>
      <c r="Q238" s="7" t="s">
        <v>980</v>
      </c>
      <c r="V238" s="7" t="s">
        <v>701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01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80</v>
      </c>
      <c r="M239" s="7" t="s">
        <v>980</v>
      </c>
      <c r="N239" s="7" t="s">
        <v>980</v>
      </c>
      <c r="O239" s="7" t="s">
        <v>980</v>
      </c>
      <c r="P239" s="7" t="s">
        <v>980</v>
      </c>
      <c r="Q239" s="7" t="s">
        <v>980</v>
      </c>
      <c r="V239" s="7" t="s">
        <v>702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02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80</v>
      </c>
      <c r="M240" s="7" t="s">
        <v>980</v>
      </c>
      <c r="N240" s="7" t="s">
        <v>980</v>
      </c>
      <c r="O240" s="7" t="s">
        <v>980</v>
      </c>
      <c r="P240" s="7" t="s">
        <v>980</v>
      </c>
      <c r="Q240" s="7" t="s">
        <v>980</v>
      </c>
      <c r="V240" s="7" t="s">
        <v>703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03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80</v>
      </c>
      <c r="M241" s="7" t="s">
        <v>980</v>
      </c>
      <c r="N241" s="7" t="s">
        <v>980</v>
      </c>
      <c r="O241" s="7" t="s">
        <v>980</v>
      </c>
      <c r="P241" s="7" t="s">
        <v>980</v>
      </c>
      <c r="Q241" s="7" t="s">
        <v>980</v>
      </c>
      <c r="V241" s="7" t="s">
        <v>704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04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80</v>
      </c>
      <c r="M242" s="7" t="s">
        <v>980</v>
      </c>
      <c r="N242" s="7" t="s">
        <v>980</v>
      </c>
      <c r="O242" s="7" t="s">
        <v>980</v>
      </c>
      <c r="P242" s="7" t="s">
        <v>980</v>
      </c>
      <c r="Q242" s="7" t="s">
        <v>980</v>
      </c>
      <c r="V242" s="7" t="s">
        <v>705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05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80</v>
      </c>
      <c r="M243" s="7" t="s">
        <v>980</v>
      </c>
      <c r="N243" s="7" t="s">
        <v>980</v>
      </c>
      <c r="O243" s="7" t="s">
        <v>980</v>
      </c>
      <c r="P243" s="7" t="s">
        <v>980</v>
      </c>
      <c r="Q243" s="7" t="s">
        <v>980</v>
      </c>
      <c r="V243" s="7" t="s">
        <v>706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6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80</v>
      </c>
      <c r="M244" s="7" t="s">
        <v>980</v>
      </c>
      <c r="N244" s="7" t="s">
        <v>980</v>
      </c>
      <c r="O244" s="7" t="s">
        <v>980</v>
      </c>
      <c r="P244" s="7" t="s">
        <v>980</v>
      </c>
      <c r="Q244" s="7" t="s">
        <v>980</v>
      </c>
      <c r="V244" s="7" t="s">
        <v>707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7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80</v>
      </c>
      <c r="M245" s="7" t="s">
        <v>980</v>
      </c>
      <c r="N245" s="7" t="s">
        <v>980</v>
      </c>
      <c r="O245" s="7" t="s">
        <v>980</v>
      </c>
      <c r="P245" s="7" t="s">
        <v>980</v>
      </c>
      <c r="Q245" s="7" t="s">
        <v>980</v>
      </c>
      <c r="V245" s="7" t="s">
        <v>708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8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80</v>
      </c>
      <c r="M246" s="7" t="s">
        <v>980</v>
      </c>
      <c r="N246" s="7" t="s">
        <v>980</v>
      </c>
      <c r="O246" s="7" t="s">
        <v>980</v>
      </c>
      <c r="P246" s="7" t="s">
        <v>980</v>
      </c>
      <c r="Q246" s="7" t="s">
        <v>980</v>
      </c>
      <c r="V246" s="7" t="s">
        <v>709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9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80</v>
      </c>
      <c r="M247" s="7" t="s">
        <v>980</v>
      </c>
      <c r="N247" s="7" t="s">
        <v>980</v>
      </c>
      <c r="O247" s="7" t="s">
        <v>980</v>
      </c>
      <c r="P247" s="7" t="s">
        <v>980</v>
      </c>
      <c r="Q247" s="7" t="s">
        <v>980</v>
      </c>
      <c r="V247" s="7" t="s">
        <v>710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10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80</v>
      </c>
      <c r="M248" s="7" t="s">
        <v>980</v>
      </c>
      <c r="N248" s="7" t="s">
        <v>980</v>
      </c>
      <c r="O248" s="7" t="s">
        <v>980</v>
      </c>
      <c r="P248" s="7" t="s">
        <v>980</v>
      </c>
      <c r="Q248" s="7" t="s">
        <v>980</v>
      </c>
      <c r="V248" s="7" t="s">
        <v>711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11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80</v>
      </c>
      <c r="M249" s="7" t="s">
        <v>980</v>
      </c>
      <c r="N249" s="7" t="s">
        <v>980</v>
      </c>
      <c r="O249" s="7" t="s">
        <v>980</v>
      </c>
      <c r="P249" s="7" t="s">
        <v>980</v>
      </c>
      <c r="Q249" s="7" t="s">
        <v>980</v>
      </c>
      <c r="V249" s="7" t="s">
        <v>712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12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80</v>
      </c>
      <c r="M250" s="7" t="s">
        <v>980</v>
      </c>
      <c r="N250" s="7" t="s">
        <v>980</v>
      </c>
      <c r="O250" s="7" t="s">
        <v>980</v>
      </c>
      <c r="P250" s="7" t="s">
        <v>980</v>
      </c>
      <c r="Q250" s="7" t="s">
        <v>980</v>
      </c>
      <c r="V250" s="7" t="s">
        <v>713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13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80</v>
      </c>
      <c r="M251" s="7" t="s">
        <v>980</v>
      </c>
      <c r="N251" s="7" t="s">
        <v>980</v>
      </c>
      <c r="O251" s="7" t="s">
        <v>980</v>
      </c>
      <c r="P251" s="7" t="s">
        <v>980</v>
      </c>
      <c r="Q251" s="7" t="s">
        <v>980</v>
      </c>
      <c r="V251" s="7" t="s">
        <v>714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14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80</v>
      </c>
      <c r="M252" s="7" t="s">
        <v>980</v>
      </c>
      <c r="N252" s="7" t="s">
        <v>980</v>
      </c>
      <c r="O252" s="7" t="s">
        <v>980</v>
      </c>
      <c r="P252" s="7" t="s">
        <v>980</v>
      </c>
      <c r="Q252" s="7" t="s">
        <v>980</v>
      </c>
      <c r="V252" s="7" t="s">
        <v>715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15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80</v>
      </c>
      <c r="M253" s="7" t="s">
        <v>980</v>
      </c>
      <c r="N253" s="7" t="s">
        <v>980</v>
      </c>
      <c r="O253" s="7" t="s">
        <v>980</v>
      </c>
      <c r="P253" s="7" t="s">
        <v>980</v>
      </c>
      <c r="Q253" s="7" t="s">
        <v>980</v>
      </c>
      <c r="V253" s="7" t="s">
        <v>716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6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80</v>
      </c>
      <c r="M254" s="7" t="s">
        <v>980</v>
      </c>
      <c r="N254" s="7" t="s">
        <v>980</v>
      </c>
      <c r="O254" s="7" t="s">
        <v>980</v>
      </c>
      <c r="P254" s="7" t="s">
        <v>980</v>
      </c>
      <c r="Q254" s="7" t="s">
        <v>980</v>
      </c>
      <c r="V254" s="7" t="s">
        <v>717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7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80</v>
      </c>
      <c r="M255" s="7" t="s">
        <v>980</v>
      </c>
      <c r="N255" s="7" t="s">
        <v>980</v>
      </c>
      <c r="O255" s="7" t="s">
        <v>980</v>
      </c>
      <c r="P255" s="7" t="s">
        <v>980</v>
      </c>
      <c r="Q255" s="7" t="s">
        <v>980</v>
      </c>
      <c r="V255" s="7" t="s">
        <v>718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8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80</v>
      </c>
      <c r="M256" s="7" t="s">
        <v>980</v>
      </c>
      <c r="N256" s="7" t="s">
        <v>980</v>
      </c>
      <c r="O256" s="7" t="s">
        <v>980</v>
      </c>
      <c r="P256" s="7" t="s">
        <v>980</v>
      </c>
      <c r="Q256" s="7" t="s">
        <v>980</v>
      </c>
      <c r="V256" s="7" t="s">
        <v>719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9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80</v>
      </c>
      <c r="M257" s="7" t="s">
        <v>980</v>
      </c>
      <c r="N257" s="7" t="s">
        <v>980</v>
      </c>
      <c r="O257" s="7" t="s">
        <v>980</v>
      </c>
      <c r="P257" s="7" t="s">
        <v>980</v>
      </c>
      <c r="Q257" s="7" t="s">
        <v>980</v>
      </c>
      <c r="V257" s="7" t="s">
        <v>720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20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80</v>
      </c>
      <c r="M258" s="7" t="s">
        <v>980</v>
      </c>
      <c r="N258" s="7" t="s">
        <v>980</v>
      </c>
      <c r="O258" s="7" t="s">
        <v>980</v>
      </c>
      <c r="P258" s="7" t="s">
        <v>980</v>
      </c>
      <c r="Q258" s="7" t="s">
        <v>980</v>
      </c>
      <c r="V258" s="7" t="s">
        <v>721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21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80</v>
      </c>
      <c r="M259" s="7" t="s">
        <v>980</v>
      </c>
      <c r="N259" s="7" t="s">
        <v>980</v>
      </c>
      <c r="O259" s="7" t="s">
        <v>980</v>
      </c>
      <c r="P259" s="7" t="s">
        <v>980</v>
      </c>
      <c r="Q259" s="7" t="s">
        <v>980</v>
      </c>
      <c r="V259" s="7" t="s">
        <v>722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22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80</v>
      </c>
      <c r="M260" s="7" t="s">
        <v>980</v>
      </c>
      <c r="N260" s="7" t="s">
        <v>980</v>
      </c>
      <c r="O260" s="7" t="s">
        <v>980</v>
      </c>
      <c r="P260" s="7" t="s">
        <v>980</v>
      </c>
      <c r="Q260" s="7" t="s">
        <v>980</v>
      </c>
      <c r="V260" s="7" t="s">
        <v>723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23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80</v>
      </c>
      <c r="M261" s="7" t="s">
        <v>980</v>
      </c>
      <c r="N261" s="7" t="s">
        <v>980</v>
      </c>
      <c r="O261" s="7" t="s">
        <v>980</v>
      </c>
      <c r="P261" s="7" t="s">
        <v>980</v>
      </c>
      <c r="Q261" s="7" t="s">
        <v>980</v>
      </c>
      <c r="V261" s="7" t="s">
        <v>724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24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80</v>
      </c>
      <c r="M262" s="7" t="s">
        <v>980</v>
      </c>
      <c r="N262" s="7" t="s">
        <v>980</v>
      </c>
      <c r="O262" s="7" t="s">
        <v>980</v>
      </c>
      <c r="P262" s="7" t="s">
        <v>980</v>
      </c>
      <c r="Q262" s="7" t="s">
        <v>980</v>
      </c>
      <c r="V262" s="7" t="s">
        <v>725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25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80</v>
      </c>
      <c r="M263" s="7" t="s">
        <v>980</v>
      </c>
      <c r="N263" s="7" t="s">
        <v>980</v>
      </c>
      <c r="O263" s="7" t="s">
        <v>980</v>
      </c>
      <c r="P263" s="7" t="s">
        <v>980</v>
      </c>
      <c r="Q263" s="7" t="s">
        <v>980</v>
      </c>
      <c r="V263" s="7" t="s">
        <v>726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6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80</v>
      </c>
      <c r="M264" s="7" t="s">
        <v>980</v>
      </c>
      <c r="N264" s="7" t="s">
        <v>980</v>
      </c>
      <c r="O264" s="7" t="s">
        <v>980</v>
      </c>
      <c r="P264" s="7" t="s">
        <v>980</v>
      </c>
      <c r="Q264" s="7" t="s">
        <v>980</v>
      </c>
      <c r="V264" s="7" t="s">
        <v>727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7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80</v>
      </c>
      <c r="M265" s="7" t="s">
        <v>980</v>
      </c>
      <c r="N265" s="7" t="s">
        <v>980</v>
      </c>
      <c r="O265" s="7" t="s">
        <v>980</v>
      </c>
      <c r="P265" s="7" t="s">
        <v>980</v>
      </c>
      <c r="Q265" s="7" t="s">
        <v>980</v>
      </c>
      <c r="V265" s="7" t="s">
        <v>728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8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80</v>
      </c>
      <c r="M266" s="7" t="s">
        <v>980</v>
      </c>
      <c r="N266" s="7" t="s">
        <v>980</v>
      </c>
      <c r="O266" s="7" t="s">
        <v>980</v>
      </c>
      <c r="P266" s="7" t="s">
        <v>980</v>
      </c>
      <c r="Q266" s="7" t="s">
        <v>980</v>
      </c>
      <c r="V266" s="7" t="s">
        <v>729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9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80</v>
      </c>
      <c r="M267" s="7" t="s">
        <v>980</v>
      </c>
      <c r="N267" s="7" t="s">
        <v>980</v>
      </c>
      <c r="O267" s="7" t="s">
        <v>980</v>
      </c>
      <c r="P267" s="7" t="s">
        <v>980</v>
      </c>
      <c r="Q267" s="7" t="s">
        <v>980</v>
      </c>
      <c r="V267" s="7" t="s">
        <v>730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30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80</v>
      </c>
      <c r="M268" s="7" t="s">
        <v>980</v>
      </c>
      <c r="N268" s="7" t="s">
        <v>980</v>
      </c>
      <c r="O268" s="7" t="s">
        <v>980</v>
      </c>
      <c r="P268" s="7" t="s">
        <v>980</v>
      </c>
      <c r="Q268" s="7" t="s">
        <v>980</v>
      </c>
      <c r="V268" s="7" t="s">
        <v>731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31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80</v>
      </c>
      <c r="M269" s="7" t="s">
        <v>980</v>
      </c>
      <c r="N269" s="7" t="s">
        <v>980</v>
      </c>
      <c r="O269" s="7" t="s">
        <v>980</v>
      </c>
      <c r="P269" s="7" t="s">
        <v>980</v>
      </c>
      <c r="Q269" s="7" t="s">
        <v>980</v>
      </c>
      <c r="V269" s="7" t="s">
        <v>732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32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80</v>
      </c>
      <c r="M270" s="7" t="s">
        <v>980</v>
      </c>
      <c r="N270" s="7" t="s">
        <v>980</v>
      </c>
      <c r="O270" s="7" t="s">
        <v>980</v>
      </c>
      <c r="P270" s="7" t="s">
        <v>980</v>
      </c>
      <c r="Q270" s="7" t="s">
        <v>980</v>
      </c>
      <c r="V270" s="7" t="s">
        <v>733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33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80</v>
      </c>
      <c r="M271" s="7" t="s">
        <v>980</v>
      </c>
      <c r="N271" s="7" t="s">
        <v>980</v>
      </c>
      <c r="O271" s="7" t="s">
        <v>980</v>
      </c>
      <c r="P271" s="7" t="s">
        <v>980</v>
      </c>
      <c r="Q271" s="7" t="s">
        <v>980</v>
      </c>
      <c r="V271" s="7" t="s">
        <v>734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34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80</v>
      </c>
      <c r="M272" s="7" t="s">
        <v>980</v>
      </c>
      <c r="N272" s="7" t="s">
        <v>980</v>
      </c>
      <c r="O272" s="7" t="s">
        <v>980</v>
      </c>
      <c r="P272" s="7" t="s">
        <v>980</v>
      </c>
      <c r="Q272" s="7" t="s">
        <v>980</v>
      </c>
      <c r="V272" s="7" t="s">
        <v>735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35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80</v>
      </c>
      <c r="M273" s="7" t="s">
        <v>980</v>
      </c>
      <c r="N273" s="7" t="s">
        <v>980</v>
      </c>
      <c r="O273" s="7" t="s">
        <v>980</v>
      </c>
      <c r="P273" s="7" t="s">
        <v>980</v>
      </c>
      <c r="Q273" s="7" t="s">
        <v>980</v>
      </c>
      <c r="V273" s="7" t="s">
        <v>736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6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80</v>
      </c>
      <c r="M274" s="7" t="s">
        <v>980</v>
      </c>
      <c r="N274" s="7" t="s">
        <v>980</v>
      </c>
      <c r="O274" s="7" t="s">
        <v>980</v>
      </c>
      <c r="P274" s="7" t="s">
        <v>980</v>
      </c>
      <c r="Q274" s="7" t="s">
        <v>980</v>
      </c>
      <c r="V274" s="7" t="s">
        <v>737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7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80</v>
      </c>
      <c r="M275" s="7" t="s">
        <v>980</v>
      </c>
      <c r="N275" s="7" t="s">
        <v>980</v>
      </c>
      <c r="O275" s="7" t="s">
        <v>980</v>
      </c>
      <c r="P275" s="7" t="s">
        <v>980</v>
      </c>
      <c r="Q275" s="7" t="s">
        <v>980</v>
      </c>
      <c r="V275" s="7" t="s">
        <v>738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8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80</v>
      </c>
      <c r="M276" s="7" t="s">
        <v>980</v>
      </c>
      <c r="N276" s="7" t="s">
        <v>980</v>
      </c>
      <c r="O276" s="7" t="s">
        <v>980</v>
      </c>
      <c r="P276" s="7" t="s">
        <v>980</v>
      </c>
      <c r="Q276" s="7" t="s">
        <v>980</v>
      </c>
      <c r="V276" s="7" t="s">
        <v>739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9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80</v>
      </c>
      <c r="M277" s="7" t="s">
        <v>980</v>
      </c>
      <c r="N277" s="7" t="s">
        <v>980</v>
      </c>
      <c r="O277" s="7" t="s">
        <v>980</v>
      </c>
      <c r="P277" s="7" t="s">
        <v>980</v>
      </c>
      <c r="Q277" s="7" t="s">
        <v>980</v>
      </c>
      <c r="V277" s="7" t="s">
        <v>740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40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80</v>
      </c>
      <c r="M278" s="7" t="s">
        <v>980</v>
      </c>
      <c r="N278" s="7" t="s">
        <v>980</v>
      </c>
      <c r="O278" s="7" t="s">
        <v>980</v>
      </c>
      <c r="P278" s="7" t="s">
        <v>980</v>
      </c>
      <c r="Q278" s="7" t="s">
        <v>980</v>
      </c>
      <c r="V278" s="7" t="s">
        <v>741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41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80</v>
      </c>
      <c r="M279" s="7" t="s">
        <v>980</v>
      </c>
      <c r="N279" s="7" t="s">
        <v>980</v>
      </c>
      <c r="O279" s="7" t="s">
        <v>980</v>
      </c>
      <c r="P279" s="7" t="s">
        <v>980</v>
      </c>
      <c r="Q279" s="7" t="s">
        <v>980</v>
      </c>
      <c r="V279" s="7" t="s">
        <v>742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42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80</v>
      </c>
      <c r="M280" s="7" t="s">
        <v>980</v>
      </c>
      <c r="N280" s="7" t="s">
        <v>980</v>
      </c>
      <c r="O280" s="7" t="s">
        <v>980</v>
      </c>
      <c r="P280" s="7" t="s">
        <v>980</v>
      </c>
      <c r="Q280" s="7" t="s">
        <v>980</v>
      </c>
      <c r="V280" s="7" t="s">
        <v>743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43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80</v>
      </c>
      <c r="M281" s="7" t="s">
        <v>980</v>
      </c>
      <c r="N281" s="7" t="s">
        <v>980</v>
      </c>
      <c r="O281" s="7" t="s">
        <v>980</v>
      </c>
      <c r="P281" s="7" t="s">
        <v>980</v>
      </c>
      <c r="Q281" s="7" t="s">
        <v>980</v>
      </c>
      <c r="V281" s="7" t="s">
        <v>744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44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80</v>
      </c>
      <c r="M282" s="7" t="s">
        <v>980</v>
      </c>
      <c r="N282" s="7" t="s">
        <v>980</v>
      </c>
      <c r="O282" s="7" t="s">
        <v>980</v>
      </c>
      <c r="P282" s="7" t="s">
        <v>980</v>
      </c>
      <c r="Q282" s="7" t="s">
        <v>980</v>
      </c>
      <c r="V282" s="7" t="s">
        <v>745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45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80</v>
      </c>
      <c r="M283" s="7" t="s">
        <v>980</v>
      </c>
      <c r="N283" s="7" t="s">
        <v>980</v>
      </c>
      <c r="O283" s="7" t="s">
        <v>980</v>
      </c>
      <c r="P283" s="7" t="s">
        <v>980</v>
      </c>
      <c r="Q283" s="7" t="s">
        <v>980</v>
      </c>
      <c r="V283" s="7" t="s">
        <v>746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6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80</v>
      </c>
      <c r="M284" s="7" t="s">
        <v>980</v>
      </c>
      <c r="N284" s="7" t="s">
        <v>980</v>
      </c>
      <c r="O284" s="7" t="s">
        <v>980</v>
      </c>
      <c r="P284" s="7" t="s">
        <v>980</v>
      </c>
      <c r="Q284" s="7" t="s">
        <v>980</v>
      </c>
      <c r="V284" s="7" t="s">
        <v>747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7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80</v>
      </c>
      <c r="M285" s="7" t="s">
        <v>980</v>
      </c>
      <c r="N285" s="7" t="s">
        <v>980</v>
      </c>
      <c r="O285" s="7" t="s">
        <v>980</v>
      </c>
      <c r="P285" s="7" t="s">
        <v>980</v>
      </c>
      <c r="Q285" s="7" t="s">
        <v>980</v>
      </c>
      <c r="V285" s="7" t="s">
        <v>748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8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80</v>
      </c>
      <c r="M286" s="7" t="s">
        <v>980</v>
      </c>
      <c r="N286" s="7" t="s">
        <v>980</v>
      </c>
      <c r="O286" s="7" t="s">
        <v>980</v>
      </c>
      <c r="P286" s="7" t="s">
        <v>980</v>
      </c>
      <c r="Q286" s="7" t="s">
        <v>980</v>
      </c>
      <c r="V286" s="7" t="s">
        <v>749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9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80</v>
      </c>
      <c r="M287" s="7" t="s">
        <v>980</v>
      </c>
      <c r="N287" s="7" t="s">
        <v>980</v>
      </c>
      <c r="O287" s="7" t="s">
        <v>980</v>
      </c>
      <c r="P287" s="7" t="s">
        <v>980</v>
      </c>
      <c r="Q287" s="7" t="s">
        <v>980</v>
      </c>
      <c r="V287" s="7" t="s">
        <v>750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50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80</v>
      </c>
      <c r="M288" s="7" t="s">
        <v>980</v>
      </c>
      <c r="N288" s="7" t="s">
        <v>980</v>
      </c>
      <c r="O288" s="7" t="s">
        <v>980</v>
      </c>
      <c r="P288" s="7" t="s">
        <v>980</v>
      </c>
      <c r="Q288" s="7" t="s">
        <v>980</v>
      </c>
      <c r="V288" s="7" t="s">
        <v>751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51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80</v>
      </c>
      <c r="M289" s="7" t="s">
        <v>980</v>
      </c>
      <c r="N289" s="7" t="s">
        <v>980</v>
      </c>
      <c r="O289" s="7" t="s">
        <v>980</v>
      </c>
      <c r="P289" s="7" t="s">
        <v>980</v>
      </c>
      <c r="Q289" s="7" t="s">
        <v>980</v>
      </c>
      <c r="V289" s="7" t="s">
        <v>752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52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80</v>
      </c>
      <c r="M290" s="7" t="s">
        <v>980</v>
      </c>
      <c r="N290" s="7" t="s">
        <v>980</v>
      </c>
      <c r="O290" s="7" t="s">
        <v>980</v>
      </c>
      <c r="P290" s="7" t="s">
        <v>980</v>
      </c>
      <c r="Q290" s="7" t="s">
        <v>980</v>
      </c>
      <c r="V290" s="7" t="s">
        <v>753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53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80</v>
      </c>
      <c r="M291" s="7" t="s">
        <v>980</v>
      </c>
      <c r="N291" s="7" t="s">
        <v>980</v>
      </c>
      <c r="O291" s="7" t="s">
        <v>980</v>
      </c>
      <c r="P291" s="7" t="s">
        <v>980</v>
      </c>
      <c r="Q291" s="7" t="s">
        <v>980</v>
      </c>
      <c r="V291" s="7" t="s">
        <v>754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54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80</v>
      </c>
      <c r="M292" s="7" t="s">
        <v>980</v>
      </c>
      <c r="N292" s="7" t="s">
        <v>980</v>
      </c>
      <c r="O292" s="7" t="s">
        <v>980</v>
      </c>
      <c r="P292" s="7" t="s">
        <v>980</v>
      </c>
      <c r="Q292" s="7" t="s">
        <v>980</v>
      </c>
      <c r="V292" s="7" t="s">
        <v>755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55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80</v>
      </c>
      <c r="M293" s="7" t="s">
        <v>980</v>
      </c>
      <c r="N293" s="7" t="s">
        <v>980</v>
      </c>
      <c r="O293" s="7" t="s">
        <v>980</v>
      </c>
      <c r="P293" s="7" t="s">
        <v>980</v>
      </c>
      <c r="Q293" s="7" t="s">
        <v>980</v>
      </c>
      <c r="V293" s="7" t="s">
        <v>756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6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80</v>
      </c>
      <c r="M294" s="7" t="s">
        <v>980</v>
      </c>
      <c r="N294" s="7" t="s">
        <v>980</v>
      </c>
      <c r="O294" s="7" t="s">
        <v>980</v>
      </c>
      <c r="P294" s="7" t="s">
        <v>980</v>
      </c>
      <c r="Q294" s="7" t="s">
        <v>980</v>
      </c>
      <c r="V294" s="7" t="s">
        <v>757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7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80</v>
      </c>
      <c r="M295" s="7" t="s">
        <v>980</v>
      </c>
      <c r="N295" s="7" t="s">
        <v>980</v>
      </c>
      <c r="O295" s="7" t="s">
        <v>980</v>
      </c>
      <c r="P295" s="7" t="s">
        <v>980</v>
      </c>
      <c r="Q295" s="7" t="s">
        <v>980</v>
      </c>
      <c r="V295" s="7" t="s">
        <v>758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8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80</v>
      </c>
      <c r="M296" s="7" t="s">
        <v>980</v>
      </c>
      <c r="N296" s="7" t="s">
        <v>980</v>
      </c>
      <c r="O296" s="7" t="s">
        <v>980</v>
      </c>
      <c r="P296" s="7" t="s">
        <v>980</v>
      </c>
      <c r="Q296" s="7" t="s">
        <v>980</v>
      </c>
      <c r="V296" s="7" t="s">
        <v>759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9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80</v>
      </c>
      <c r="M297" s="7" t="s">
        <v>980</v>
      </c>
      <c r="N297" s="7" t="s">
        <v>980</v>
      </c>
      <c r="O297" s="7" t="s">
        <v>980</v>
      </c>
      <c r="P297" s="7" t="s">
        <v>980</v>
      </c>
      <c r="Q297" s="7" t="s">
        <v>980</v>
      </c>
      <c r="V297" s="7" t="s">
        <v>760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60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80</v>
      </c>
      <c r="M298" s="7" t="s">
        <v>980</v>
      </c>
      <c r="N298" s="7" t="s">
        <v>980</v>
      </c>
      <c r="O298" s="7" t="s">
        <v>980</v>
      </c>
      <c r="P298" s="7" t="s">
        <v>980</v>
      </c>
      <c r="Q298" s="7" t="s">
        <v>980</v>
      </c>
      <c r="V298" s="7" t="s">
        <v>761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61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80</v>
      </c>
      <c r="M299" s="7" t="s">
        <v>980</v>
      </c>
      <c r="N299" s="7" t="s">
        <v>980</v>
      </c>
      <c r="O299" s="7" t="s">
        <v>980</v>
      </c>
      <c r="P299" s="7" t="s">
        <v>980</v>
      </c>
      <c r="Q299" s="7" t="s">
        <v>980</v>
      </c>
      <c r="V299" s="7" t="s">
        <v>762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62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80</v>
      </c>
      <c r="M300" s="7" t="s">
        <v>980</v>
      </c>
      <c r="N300" s="7" t="s">
        <v>980</v>
      </c>
      <c r="O300" s="7" t="s">
        <v>980</v>
      </c>
      <c r="P300" s="7" t="s">
        <v>980</v>
      </c>
      <c r="Q300" s="7" t="s">
        <v>980</v>
      </c>
      <c r="V300" s="7" t="s">
        <v>763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63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80</v>
      </c>
      <c r="M301" s="7" t="s">
        <v>980</v>
      </c>
      <c r="N301" s="7" t="s">
        <v>980</v>
      </c>
      <c r="O301" s="7" t="s">
        <v>980</v>
      </c>
      <c r="P301" s="7" t="s">
        <v>980</v>
      </c>
      <c r="Q301" s="7" t="s">
        <v>980</v>
      </c>
      <c r="V301" s="7" t="s">
        <v>764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64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80</v>
      </c>
      <c r="M302" s="7" t="s">
        <v>980</v>
      </c>
      <c r="N302" s="7" t="s">
        <v>980</v>
      </c>
      <c r="O302" s="7" t="s">
        <v>980</v>
      </c>
      <c r="P302" s="7" t="s">
        <v>980</v>
      </c>
      <c r="Q302" s="7" t="s">
        <v>980</v>
      </c>
      <c r="V302" s="7" t="s">
        <v>765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65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80</v>
      </c>
      <c r="M303" s="7" t="s">
        <v>980</v>
      </c>
      <c r="N303" s="7" t="s">
        <v>980</v>
      </c>
      <c r="O303" s="7" t="s">
        <v>980</v>
      </c>
      <c r="P303" s="7" t="s">
        <v>980</v>
      </c>
      <c r="Q303" s="7" t="s">
        <v>980</v>
      </c>
      <c r="V303" s="7" t="s">
        <v>766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6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80</v>
      </c>
      <c r="M304" s="7" t="s">
        <v>980</v>
      </c>
      <c r="N304" s="7" t="s">
        <v>980</v>
      </c>
      <c r="O304" s="7" t="s">
        <v>980</v>
      </c>
      <c r="P304" s="7" t="s">
        <v>980</v>
      </c>
      <c r="Q304" s="7" t="s">
        <v>980</v>
      </c>
      <c r="V304" s="7" t="s">
        <v>767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7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80</v>
      </c>
      <c r="M305" s="7" t="s">
        <v>980</v>
      </c>
      <c r="N305" s="7" t="s">
        <v>980</v>
      </c>
      <c r="O305" s="7" t="s">
        <v>980</v>
      </c>
      <c r="P305" s="7" t="s">
        <v>980</v>
      </c>
      <c r="Q305" s="7" t="s">
        <v>980</v>
      </c>
      <c r="V305" s="7" t="s">
        <v>768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8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80</v>
      </c>
      <c r="M306" s="7" t="s">
        <v>980</v>
      </c>
      <c r="N306" s="7" t="s">
        <v>980</v>
      </c>
      <c r="O306" s="7" t="s">
        <v>980</v>
      </c>
      <c r="P306" s="7" t="s">
        <v>980</v>
      </c>
      <c r="Q306" s="7" t="s">
        <v>980</v>
      </c>
      <c r="V306" s="7" t="s">
        <v>769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9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80</v>
      </c>
      <c r="M307" s="7" t="s">
        <v>980</v>
      </c>
      <c r="N307" s="7" t="s">
        <v>980</v>
      </c>
      <c r="O307" s="7" t="s">
        <v>980</v>
      </c>
      <c r="P307" s="7" t="s">
        <v>980</v>
      </c>
      <c r="Q307" s="7" t="s">
        <v>980</v>
      </c>
      <c r="V307" s="7" t="s">
        <v>770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70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80</v>
      </c>
      <c r="M308" s="7" t="s">
        <v>980</v>
      </c>
      <c r="N308" s="7" t="s">
        <v>980</v>
      </c>
      <c r="O308" s="7" t="s">
        <v>980</v>
      </c>
      <c r="P308" s="7" t="s">
        <v>980</v>
      </c>
      <c r="Q308" s="7" t="s">
        <v>980</v>
      </c>
      <c r="V308" s="7" t="s">
        <v>771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71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80</v>
      </c>
      <c r="M309" s="7" t="s">
        <v>980</v>
      </c>
      <c r="N309" s="7" t="s">
        <v>980</v>
      </c>
      <c r="O309" s="7" t="s">
        <v>980</v>
      </c>
      <c r="P309" s="7" t="s">
        <v>980</v>
      </c>
      <c r="Q309" s="7" t="s">
        <v>980</v>
      </c>
      <c r="V309" s="7" t="s">
        <v>772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72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80</v>
      </c>
      <c r="M310" s="7" t="s">
        <v>980</v>
      </c>
      <c r="N310" s="7" t="s">
        <v>980</v>
      </c>
      <c r="O310" s="7" t="s">
        <v>980</v>
      </c>
      <c r="P310" s="7" t="s">
        <v>980</v>
      </c>
      <c r="Q310" s="7" t="s">
        <v>980</v>
      </c>
      <c r="V310" s="7" t="s">
        <v>773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73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80</v>
      </c>
      <c r="M311" s="7" t="s">
        <v>980</v>
      </c>
      <c r="N311" s="7" t="s">
        <v>980</v>
      </c>
      <c r="O311" s="7" t="s">
        <v>980</v>
      </c>
      <c r="P311" s="7" t="s">
        <v>980</v>
      </c>
      <c r="Q311" s="7" t="s">
        <v>980</v>
      </c>
      <c r="V311" s="7" t="s">
        <v>774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74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80</v>
      </c>
      <c r="M312" s="7" t="s">
        <v>980</v>
      </c>
      <c r="N312" s="7" t="s">
        <v>980</v>
      </c>
      <c r="O312" s="7" t="s">
        <v>980</v>
      </c>
      <c r="P312" s="7" t="s">
        <v>980</v>
      </c>
      <c r="Q312" s="7" t="s">
        <v>980</v>
      </c>
      <c r="V312" s="7" t="s">
        <v>775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75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80</v>
      </c>
      <c r="M313" s="7" t="s">
        <v>980</v>
      </c>
      <c r="N313" s="7" t="s">
        <v>980</v>
      </c>
      <c r="O313" s="7" t="s">
        <v>980</v>
      </c>
      <c r="P313" s="7" t="s">
        <v>980</v>
      </c>
      <c r="Q313" s="7" t="s">
        <v>980</v>
      </c>
      <c r="V313" s="7" t="s">
        <v>776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6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80</v>
      </c>
      <c r="M314" s="7" t="s">
        <v>980</v>
      </c>
      <c r="N314" s="7" t="s">
        <v>980</v>
      </c>
      <c r="O314" s="7" t="s">
        <v>980</v>
      </c>
      <c r="P314" s="7" t="s">
        <v>980</v>
      </c>
      <c r="Q314" s="7" t="s">
        <v>980</v>
      </c>
      <c r="V314" s="7" t="s">
        <v>777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7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80</v>
      </c>
      <c r="M315" s="7" t="s">
        <v>980</v>
      </c>
      <c r="N315" s="7" t="s">
        <v>980</v>
      </c>
      <c r="O315" s="7" t="s">
        <v>980</v>
      </c>
      <c r="P315" s="7" t="s">
        <v>980</v>
      </c>
      <c r="Q315" s="7" t="s">
        <v>980</v>
      </c>
      <c r="V315" s="7" t="s">
        <v>778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8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80</v>
      </c>
      <c r="M316" s="7" t="s">
        <v>980</v>
      </c>
      <c r="N316" s="7" t="s">
        <v>980</v>
      </c>
      <c r="O316" s="7" t="s">
        <v>980</v>
      </c>
      <c r="P316" s="7" t="s">
        <v>980</v>
      </c>
      <c r="Q316" s="7" t="s">
        <v>980</v>
      </c>
      <c r="V316" s="7" t="s">
        <v>779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9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80</v>
      </c>
      <c r="M317" s="7" t="s">
        <v>980</v>
      </c>
      <c r="N317" s="7" t="s">
        <v>980</v>
      </c>
      <c r="O317" s="7" t="s">
        <v>980</v>
      </c>
      <c r="P317" s="7" t="s">
        <v>980</v>
      </c>
      <c r="Q317" s="7" t="s">
        <v>980</v>
      </c>
      <c r="V317" s="7" t="s">
        <v>780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80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80</v>
      </c>
      <c r="M318" s="7" t="s">
        <v>980</v>
      </c>
      <c r="N318" s="7" t="s">
        <v>980</v>
      </c>
      <c r="O318" s="7" t="s">
        <v>980</v>
      </c>
      <c r="P318" s="7" t="s">
        <v>980</v>
      </c>
      <c r="Q318" s="7" t="s">
        <v>980</v>
      </c>
      <c r="V318" s="7" t="s">
        <v>781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81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80</v>
      </c>
      <c r="M319" s="7" t="s">
        <v>980</v>
      </c>
      <c r="N319" s="7" t="s">
        <v>980</v>
      </c>
      <c r="O319" s="7" t="s">
        <v>980</v>
      </c>
      <c r="P319" s="7" t="s">
        <v>980</v>
      </c>
      <c r="Q319" s="7" t="s">
        <v>980</v>
      </c>
      <c r="V319" s="7" t="s">
        <v>782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82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80</v>
      </c>
      <c r="M320" s="7" t="s">
        <v>980</v>
      </c>
      <c r="N320" s="7" t="s">
        <v>980</v>
      </c>
      <c r="O320" s="7" t="s">
        <v>980</v>
      </c>
      <c r="P320" s="7" t="s">
        <v>980</v>
      </c>
      <c r="Q320" s="7" t="s">
        <v>980</v>
      </c>
      <c r="V320" s="7" t="s">
        <v>783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83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80</v>
      </c>
      <c r="M321" s="7" t="s">
        <v>980</v>
      </c>
      <c r="N321" s="7" t="s">
        <v>980</v>
      </c>
      <c r="O321" s="7" t="s">
        <v>980</v>
      </c>
      <c r="P321" s="7" t="s">
        <v>980</v>
      </c>
      <c r="Q321" s="7" t="s">
        <v>980</v>
      </c>
      <c r="V321" s="7" t="s">
        <v>784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84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80</v>
      </c>
      <c r="M322" s="7" t="s">
        <v>980</v>
      </c>
      <c r="N322" s="7" t="s">
        <v>980</v>
      </c>
      <c r="O322" s="7" t="s">
        <v>980</v>
      </c>
      <c r="P322" s="7" t="s">
        <v>980</v>
      </c>
      <c r="Q322" s="7" t="s">
        <v>980</v>
      </c>
      <c r="V322" s="7" t="s">
        <v>785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85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80</v>
      </c>
      <c r="M323" s="7" t="s">
        <v>980</v>
      </c>
      <c r="N323" s="7" t="s">
        <v>980</v>
      </c>
      <c r="O323" s="7" t="s">
        <v>980</v>
      </c>
      <c r="P323" s="7" t="s">
        <v>980</v>
      </c>
      <c r="Q323" s="7" t="s">
        <v>980</v>
      </c>
      <c r="V323" s="7" t="s">
        <v>786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6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80</v>
      </c>
      <c r="M324" s="7" t="s">
        <v>980</v>
      </c>
      <c r="N324" s="7" t="s">
        <v>980</v>
      </c>
      <c r="O324" s="7" t="s">
        <v>980</v>
      </c>
      <c r="P324" s="7" t="s">
        <v>980</v>
      </c>
      <c r="Q324" s="7" t="s">
        <v>980</v>
      </c>
      <c r="V324" s="7" t="s">
        <v>787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7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80</v>
      </c>
      <c r="M325" s="7" t="s">
        <v>980</v>
      </c>
      <c r="N325" s="7" t="s">
        <v>980</v>
      </c>
      <c r="O325" s="7" t="s">
        <v>980</v>
      </c>
      <c r="P325" s="7" t="s">
        <v>980</v>
      </c>
      <c r="Q325" s="7" t="s">
        <v>980</v>
      </c>
      <c r="V325" s="7" t="s">
        <v>788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8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80</v>
      </c>
      <c r="M326" s="7" t="s">
        <v>980</v>
      </c>
      <c r="N326" s="7" t="s">
        <v>980</v>
      </c>
      <c r="O326" s="7" t="s">
        <v>980</v>
      </c>
      <c r="P326" s="7" t="s">
        <v>980</v>
      </c>
      <c r="Q326" s="7" t="s">
        <v>980</v>
      </c>
      <c r="V326" s="7" t="s">
        <v>789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9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80</v>
      </c>
      <c r="M327" s="7" t="s">
        <v>980</v>
      </c>
      <c r="N327" s="7" t="s">
        <v>980</v>
      </c>
      <c r="O327" s="7" t="s">
        <v>980</v>
      </c>
      <c r="P327" s="7" t="s">
        <v>980</v>
      </c>
      <c r="Q327" s="7" t="s">
        <v>980</v>
      </c>
      <c r="V327" s="7" t="s">
        <v>790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90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80</v>
      </c>
      <c r="M328" s="7" t="s">
        <v>980</v>
      </c>
      <c r="N328" s="7" t="s">
        <v>980</v>
      </c>
      <c r="O328" s="7" t="s">
        <v>980</v>
      </c>
      <c r="P328" s="7" t="s">
        <v>980</v>
      </c>
      <c r="Q328" s="7" t="s">
        <v>980</v>
      </c>
      <c r="V328" s="7" t="s">
        <v>791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91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80</v>
      </c>
      <c r="M329" s="7" t="s">
        <v>980</v>
      </c>
      <c r="N329" s="7" t="s">
        <v>980</v>
      </c>
      <c r="O329" s="7" t="s">
        <v>980</v>
      </c>
      <c r="P329" s="7" t="s">
        <v>980</v>
      </c>
      <c r="Q329" s="7" t="s">
        <v>980</v>
      </c>
      <c r="V329" s="7" t="s">
        <v>792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92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80</v>
      </c>
      <c r="M330" s="7" t="s">
        <v>980</v>
      </c>
      <c r="N330" s="7" t="s">
        <v>980</v>
      </c>
      <c r="O330" s="7" t="s">
        <v>980</v>
      </c>
      <c r="P330" s="7" t="s">
        <v>980</v>
      </c>
      <c r="Q330" s="7" t="s">
        <v>980</v>
      </c>
      <c r="V330" s="7" t="s">
        <v>793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93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80</v>
      </c>
      <c r="M331" s="7" t="s">
        <v>980</v>
      </c>
      <c r="N331" s="7" t="s">
        <v>980</v>
      </c>
      <c r="O331" s="7" t="s">
        <v>980</v>
      </c>
      <c r="P331" s="7" t="s">
        <v>980</v>
      </c>
      <c r="Q331" s="7" t="s">
        <v>980</v>
      </c>
      <c r="V331" s="7" t="s">
        <v>794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94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80</v>
      </c>
      <c r="M332" s="7" t="s">
        <v>980</v>
      </c>
      <c r="N332" s="7" t="s">
        <v>980</v>
      </c>
      <c r="O332" s="7" t="s">
        <v>980</v>
      </c>
      <c r="P332" s="7" t="s">
        <v>980</v>
      </c>
      <c r="Q332" s="7" t="s">
        <v>980</v>
      </c>
      <c r="V332" s="7" t="s">
        <v>795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95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80</v>
      </c>
      <c r="M333" s="7" t="s">
        <v>980</v>
      </c>
      <c r="N333" s="7" t="s">
        <v>980</v>
      </c>
      <c r="O333" s="7" t="s">
        <v>980</v>
      </c>
      <c r="P333" s="7" t="s">
        <v>980</v>
      </c>
      <c r="Q333" s="7" t="s">
        <v>980</v>
      </c>
      <c r="V333" s="7" t="s">
        <v>796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6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80</v>
      </c>
      <c r="M334" s="7" t="s">
        <v>980</v>
      </c>
      <c r="N334" s="7" t="s">
        <v>980</v>
      </c>
      <c r="O334" s="7" t="s">
        <v>980</v>
      </c>
      <c r="P334" s="7" t="s">
        <v>980</v>
      </c>
      <c r="Q334" s="7" t="s">
        <v>980</v>
      </c>
      <c r="V334" s="7" t="s">
        <v>797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7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80</v>
      </c>
      <c r="M335" s="7" t="s">
        <v>980</v>
      </c>
      <c r="N335" s="7" t="s">
        <v>980</v>
      </c>
      <c r="O335" s="7" t="s">
        <v>980</v>
      </c>
      <c r="P335" s="7" t="s">
        <v>980</v>
      </c>
      <c r="Q335" s="7" t="s">
        <v>980</v>
      </c>
      <c r="V335" s="7" t="s">
        <v>798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8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80</v>
      </c>
      <c r="M336" s="7" t="s">
        <v>980</v>
      </c>
      <c r="N336" s="7" t="s">
        <v>980</v>
      </c>
      <c r="O336" s="7" t="s">
        <v>980</v>
      </c>
      <c r="P336" s="7" t="s">
        <v>980</v>
      </c>
      <c r="Q336" s="7" t="s">
        <v>980</v>
      </c>
      <c r="V336" s="7" t="s">
        <v>799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9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80</v>
      </c>
      <c r="M337" s="7" t="s">
        <v>980</v>
      </c>
      <c r="N337" s="7" t="s">
        <v>980</v>
      </c>
      <c r="O337" s="7" t="s">
        <v>980</v>
      </c>
      <c r="P337" s="7" t="s">
        <v>980</v>
      </c>
      <c r="Q337" s="7" t="s">
        <v>980</v>
      </c>
      <c r="V337" s="7" t="s">
        <v>800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00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80</v>
      </c>
      <c r="M338" s="7" t="s">
        <v>980</v>
      </c>
      <c r="N338" s="7" t="s">
        <v>980</v>
      </c>
      <c r="O338" s="7" t="s">
        <v>980</v>
      </c>
      <c r="P338" s="7" t="s">
        <v>980</v>
      </c>
      <c r="Q338" s="7" t="s">
        <v>980</v>
      </c>
      <c r="V338" s="7" t="s">
        <v>801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01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80</v>
      </c>
      <c r="M339" s="7" t="s">
        <v>980</v>
      </c>
      <c r="N339" s="7" t="s">
        <v>980</v>
      </c>
      <c r="O339" s="7" t="s">
        <v>980</v>
      </c>
      <c r="P339" s="7" t="s">
        <v>980</v>
      </c>
      <c r="Q339" s="7" t="s">
        <v>980</v>
      </c>
      <c r="V339" s="7" t="s">
        <v>802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02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80</v>
      </c>
      <c r="M340" s="7" t="s">
        <v>980</v>
      </c>
      <c r="N340" s="7" t="s">
        <v>980</v>
      </c>
      <c r="O340" s="7" t="s">
        <v>980</v>
      </c>
      <c r="P340" s="7" t="s">
        <v>980</v>
      </c>
      <c r="Q340" s="7" t="s">
        <v>980</v>
      </c>
      <c r="V340" s="7" t="s">
        <v>803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03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80</v>
      </c>
      <c r="M341" s="7" t="s">
        <v>980</v>
      </c>
      <c r="N341" s="7" t="s">
        <v>980</v>
      </c>
      <c r="O341" s="7" t="s">
        <v>980</v>
      </c>
      <c r="P341" s="7" t="s">
        <v>980</v>
      </c>
      <c r="Q341" s="7" t="s">
        <v>980</v>
      </c>
      <c r="V341" s="7" t="s">
        <v>804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04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80</v>
      </c>
      <c r="M342" s="7" t="s">
        <v>980</v>
      </c>
      <c r="N342" s="7" t="s">
        <v>980</v>
      </c>
      <c r="O342" s="7" t="s">
        <v>980</v>
      </c>
      <c r="P342" s="7" t="s">
        <v>980</v>
      </c>
      <c r="Q342" s="7" t="s">
        <v>980</v>
      </c>
      <c r="V342" s="7" t="s">
        <v>805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05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80</v>
      </c>
      <c r="M343" s="7" t="s">
        <v>980</v>
      </c>
      <c r="N343" s="7" t="s">
        <v>980</v>
      </c>
      <c r="O343" s="7" t="s">
        <v>980</v>
      </c>
      <c r="P343" s="7" t="s">
        <v>980</v>
      </c>
      <c r="Q343" s="7" t="s">
        <v>980</v>
      </c>
      <c r="V343" s="7" t="s">
        <v>806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6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80</v>
      </c>
      <c r="M344" s="7" t="s">
        <v>980</v>
      </c>
      <c r="N344" s="7" t="s">
        <v>980</v>
      </c>
      <c r="O344" s="7" t="s">
        <v>980</v>
      </c>
      <c r="P344" s="7" t="s">
        <v>980</v>
      </c>
      <c r="Q344" s="7" t="s">
        <v>980</v>
      </c>
      <c r="V344" s="7" t="s">
        <v>807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7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80</v>
      </c>
      <c r="M345" s="7" t="s">
        <v>980</v>
      </c>
      <c r="N345" s="7" t="s">
        <v>980</v>
      </c>
      <c r="O345" s="7" t="s">
        <v>980</v>
      </c>
      <c r="P345" s="7" t="s">
        <v>980</v>
      </c>
      <c r="Q345" s="7" t="s">
        <v>980</v>
      </c>
      <c r="V345" s="7" t="s">
        <v>808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8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80</v>
      </c>
      <c r="M346" s="7" t="s">
        <v>980</v>
      </c>
      <c r="N346" s="7" t="s">
        <v>980</v>
      </c>
      <c r="O346" s="7" t="s">
        <v>980</v>
      </c>
      <c r="P346" s="7" t="s">
        <v>980</v>
      </c>
      <c r="Q346" s="7" t="s">
        <v>980</v>
      </c>
      <c r="V346" s="7" t="s">
        <v>809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9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80</v>
      </c>
      <c r="M347" s="7" t="s">
        <v>980</v>
      </c>
      <c r="N347" s="7" t="s">
        <v>980</v>
      </c>
      <c r="O347" s="7" t="s">
        <v>980</v>
      </c>
      <c r="P347" s="7" t="s">
        <v>980</v>
      </c>
      <c r="Q347" s="7" t="s">
        <v>980</v>
      </c>
      <c r="V347" s="7" t="s">
        <v>810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10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80</v>
      </c>
      <c r="M348" s="7" t="s">
        <v>980</v>
      </c>
      <c r="N348" s="7" t="s">
        <v>980</v>
      </c>
      <c r="O348" s="7" t="s">
        <v>980</v>
      </c>
      <c r="P348" s="7" t="s">
        <v>980</v>
      </c>
      <c r="Q348" s="7" t="s">
        <v>980</v>
      </c>
      <c r="V348" s="7" t="s">
        <v>811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11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80</v>
      </c>
      <c r="M349" s="7" t="s">
        <v>980</v>
      </c>
      <c r="N349" s="7" t="s">
        <v>980</v>
      </c>
      <c r="O349" s="7" t="s">
        <v>980</v>
      </c>
      <c r="P349" s="7" t="s">
        <v>980</v>
      </c>
      <c r="Q349" s="7" t="s">
        <v>980</v>
      </c>
      <c r="V349" s="7" t="s">
        <v>812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12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80</v>
      </c>
      <c r="M350" s="7" t="s">
        <v>980</v>
      </c>
      <c r="N350" s="7" t="s">
        <v>980</v>
      </c>
      <c r="O350" s="7" t="s">
        <v>980</v>
      </c>
      <c r="P350" s="7" t="s">
        <v>980</v>
      </c>
      <c r="Q350" s="7" t="s">
        <v>980</v>
      </c>
      <c r="V350" s="7" t="s">
        <v>813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13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80</v>
      </c>
      <c r="M351" s="7" t="s">
        <v>980</v>
      </c>
      <c r="N351" s="7" t="s">
        <v>980</v>
      </c>
      <c r="O351" s="7" t="s">
        <v>980</v>
      </c>
      <c r="P351" s="7" t="s">
        <v>980</v>
      </c>
      <c r="Q351" s="7" t="s">
        <v>980</v>
      </c>
      <c r="V351" s="7" t="s">
        <v>814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14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80</v>
      </c>
      <c r="M352" s="7" t="s">
        <v>980</v>
      </c>
      <c r="N352" s="7" t="s">
        <v>980</v>
      </c>
      <c r="O352" s="7" t="s">
        <v>980</v>
      </c>
      <c r="P352" s="7" t="s">
        <v>980</v>
      </c>
      <c r="Q352" s="7" t="s">
        <v>980</v>
      </c>
      <c r="V352" s="7" t="s">
        <v>815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15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80</v>
      </c>
      <c r="M353" s="7" t="s">
        <v>980</v>
      </c>
      <c r="N353" s="7" t="s">
        <v>980</v>
      </c>
      <c r="O353" s="7" t="s">
        <v>980</v>
      </c>
      <c r="P353" s="7" t="s">
        <v>980</v>
      </c>
      <c r="Q353" s="7" t="s">
        <v>980</v>
      </c>
      <c r="V353" s="7" t="s">
        <v>816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6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80</v>
      </c>
      <c r="M354" s="7" t="s">
        <v>980</v>
      </c>
      <c r="N354" s="7" t="s">
        <v>980</v>
      </c>
      <c r="O354" s="7" t="s">
        <v>980</v>
      </c>
      <c r="P354" s="7" t="s">
        <v>980</v>
      </c>
      <c r="Q354" s="7" t="s">
        <v>980</v>
      </c>
      <c r="V354" s="7" t="s">
        <v>817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7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80</v>
      </c>
      <c r="M355" s="7" t="s">
        <v>980</v>
      </c>
      <c r="N355" s="7" t="s">
        <v>980</v>
      </c>
      <c r="O355" s="7" t="s">
        <v>980</v>
      </c>
      <c r="P355" s="7" t="s">
        <v>980</v>
      </c>
      <c r="Q355" s="7" t="s">
        <v>980</v>
      </c>
      <c r="V355" s="7" t="s">
        <v>818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8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80</v>
      </c>
      <c r="M356" s="7" t="s">
        <v>980</v>
      </c>
      <c r="N356" s="7" t="s">
        <v>980</v>
      </c>
      <c r="O356" s="7" t="s">
        <v>980</v>
      </c>
      <c r="P356" s="7" t="s">
        <v>980</v>
      </c>
      <c r="Q356" s="7" t="s">
        <v>980</v>
      </c>
      <c r="V356" s="7" t="s">
        <v>819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9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80</v>
      </c>
      <c r="M357" s="7" t="s">
        <v>980</v>
      </c>
      <c r="N357" s="7" t="s">
        <v>980</v>
      </c>
      <c r="O357" s="7" t="s">
        <v>980</v>
      </c>
      <c r="P357" s="7" t="s">
        <v>980</v>
      </c>
      <c r="Q357" s="7" t="s">
        <v>980</v>
      </c>
      <c r="V357" s="7" t="s">
        <v>820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20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80</v>
      </c>
      <c r="M358" s="7" t="s">
        <v>980</v>
      </c>
      <c r="N358" s="7" t="s">
        <v>980</v>
      </c>
      <c r="O358" s="7" t="s">
        <v>980</v>
      </c>
      <c r="P358" s="7" t="s">
        <v>980</v>
      </c>
      <c r="Q358" s="7" t="s">
        <v>980</v>
      </c>
      <c r="V358" s="7" t="s">
        <v>821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21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80</v>
      </c>
      <c r="M359" s="7" t="s">
        <v>980</v>
      </c>
      <c r="N359" s="7" t="s">
        <v>980</v>
      </c>
      <c r="O359" s="7" t="s">
        <v>980</v>
      </c>
      <c r="P359" s="7" t="s">
        <v>980</v>
      </c>
      <c r="Q359" s="7" t="s">
        <v>980</v>
      </c>
      <c r="V359" s="7" t="s">
        <v>822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22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80</v>
      </c>
      <c r="M360" s="7" t="s">
        <v>980</v>
      </c>
      <c r="N360" s="7" t="s">
        <v>980</v>
      </c>
      <c r="O360" s="7" t="s">
        <v>980</v>
      </c>
      <c r="P360" s="7" t="s">
        <v>980</v>
      </c>
      <c r="Q360" s="7" t="s">
        <v>980</v>
      </c>
      <c r="V360" s="7" t="s">
        <v>823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23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80</v>
      </c>
      <c r="M361" s="7" t="s">
        <v>980</v>
      </c>
      <c r="N361" s="7" t="s">
        <v>980</v>
      </c>
      <c r="O361" s="7" t="s">
        <v>980</v>
      </c>
      <c r="P361" s="7" t="s">
        <v>980</v>
      </c>
      <c r="Q361" s="7" t="s">
        <v>980</v>
      </c>
      <c r="V361" s="7" t="s">
        <v>824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24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80</v>
      </c>
      <c r="M362" s="7" t="s">
        <v>980</v>
      </c>
      <c r="N362" s="7" t="s">
        <v>980</v>
      </c>
      <c r="O362" s="7" t="s">
        <v>980</v>
      </c>
      <c r="P362" s="7" t="s">
        <v>980</v>
      </c>
      <c r="Q362" s="7" t="s">
        <v>980</v>
      </c>
      <c r="V362" s="7" t="s">
        <v>825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25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80</v>
      </c>
      <c r="M363" s="7" t="s">
        <v>980</v>
      </c>
      <c r="N363" s="7" t="s">
        <v>980</v>
      </c>
      <c r="O363" s="7" t="s">
        <v>980</v>
      </c>
      <c r="P363" s="7" t="s">
        <v>980</v>
      </c>
      <c r="Q363" s="7" t="s">
        <v>980</v>
      </c>
      <c r="V363" s="7" t="s">
        <v>826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6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80</v>
      </c>
      <c r="M364" s="7" t="s">
        <v>980</v>
      </c>
      <c r="N364" s="7" t="s">
        <v>980</v>
      </c>
      <c r="O364" s="7" t="s">
        <v>980</v>
      </c>
      <c r="P364" s="7" t="s">
        <v>980</v>
      </c>
      <c r="Q364" s="7" t="s">
        <v>980</v>
      </c>
      <c r="V364" s="7" t="s">
        <v>827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7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80</v>
      </c>
      <c r="M365" s="7" t="s">
        <v>980</v>
      </c>
      <c r="N365" s="7" t="s">
        <v>980</v>
      </c>
      <c r="O365" s="7" t="s">
        <v>980</v>
      </c>
      <c r="P365" s="7" t="s">
        <v>980</v>
      </c>
      <c r="Q365" s="7" t="s">
        <v>980</v>
      </c>
      <c r="V365" s="7" t="s">
        <v>828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8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80</v>
      </c>
      <c r="M366" s="7" t="s">
        <v>980</v>
      </c>
      <c r="N366" s="7" t="s">
        <v>980</v>
      </c>
      <c r="O366" s="7" t="s">
        <v>980</v>
      </c>
      <c r="P366" s="7" t="s">
        <v>980</v>
      </c>
      <c r="Q366" s="7" t="s">
        <v>980</v>
      </c>
      <c r="V366" s="7" t="s">
        <v>829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9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80</v>
      </c>
      <c r="M367" s="7" t="s">
        <v>980</v>
      </c>
      <c r="N367" s="7" t="s">
        <v>980</v>
      </c>
      <c r="O367" s="7" t="s">
        <v>980</v>
      </c>
      <c r="P367" s="7" t="s">
        <v>980</v>
      </c>
      <c r="Q367" s="7" t="s">
        <v>980</v>
      </c>
      <c r="V367" s="7" t="s">
        <v>830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30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80</v>
      </c>
      <c r="M368" s="7" t="s">
        <v>980</v>
      </c>
      <c r="N368" s="7" t="s">
        <v>980</v>
      </c>
      <c r="O368" s="7" t="s">
        <v>980</v>
      </c>
      <c r="P368" s="7" t="s">
        <v>980</v>
      </c>
      <c r="Q368" s="7" t="s">
        <v>980</v>
      </c>
      <c r="V368" s="7" t="s">
        <v>831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31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80</v>
      </c>
      <c r="M369" s="7" t="s">
        <v>980</v>
      </c>
      <c r="N369" s="7" t="s">
        <v>980</v>
      </c>
      <c r="O369" s="7" t="s">
        <v>980</v>
      </c>
      <c r="P369" s="7" t="s">
        <v>980</v>
      </c>
      <c r="Q369" s="7" t="s">
        <v>980</v>
      </c>
      <c r="V369" s="7" t="s">
        <v>832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32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80</v>
      </c>
      <c r="M370" s="7" t="s">
        <v>980</v>
      </c>
      <c r="N370" s="7" t="s">
        <v>980</v>
      </c>
      <c r="O370" s="7" t="s">
        <v>980</v>
      </c>
      <c r="P370" s="7" t="s">
        <v>980</v>
      </c>
      <c r="Q370" s="7" t="s">
        <v>980</v>
      </c>
      <c r="V370" s="7" t="s">
        <v>833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33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80</v>
      </c>
      <c r="M371" s="7" t="s">
        <v>980</v>
      </c>
      <c r="N371" s="7" t="s">
        <v>980</v>
      </c>
      <c r="O371" s="7" t="s">
        <v>980</v>
      </c>
      <c r="P371" s="7" t="s">
        <v>980</v>
      </c>
      <c r="Q371" s="7" t="s">
        <v>980</v>
      </c>
      <c r="V371" s="7" t="s">
        <v>834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34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80</v>
      </c>
      <c r="M372" s="7" t="s">
        <v>980</v>
      </c>
      <c r="N372" s="7" t="s">
        <v>980</v>
      </c>
      <c r="O372" s="7" t="s">
        <v>980</v>
      </c>
      <c r="P372" s="7" t="s">
        <v>980</v>
      </c>
      <c r="Q372" s="7" t="s">
        <v>980</v>
      </c>
      <c r="V372" s="7" t="s">
        <v>835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35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80</v>
      </c>
      <c r="M373" s="7" t="s">
        <v>980</v>
      </c>
      <c r="N373" s="7" t="s">
        <v>980</v>
      </c>
      <c r="O373" s="7" t="s">
        <v>980</v>
      </c>
      <c r="P373" s="7" t="s">
        <v>980</v>
      </c>
      <c r="Q373" s="7" t="s">
        <v>980</v>
      </c>
      <c r="V373" s="7" t="s">
        <v>836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6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80</v>
      </c>
      <c r="M374" s="7" t="s">
        <v>980</v>
      </c>
      <c r="N374" s="7" t="s">
        <v>980</v>
      </c>
      <c r="O374" s="7" t="s">
        <v>980</v>
      </c>
      <c r="P374" s="7" t="s">
        <v>980</v>
      </c>
      <c r="Q374" s="7" t="s">
        <v>980</v>
      </c>
      <c r="V374" s="7" t="s">
        <v>837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7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80</v>
      </c>
      <c r="M375" s="7" t="s">
        <v>980</v>
      </c>
      <c r="N375" s="7" t="s">
        <v>980</v>
      </c>
      <c r="O375" s="7" t="s">
        <v>980</v>
      </c>
      <c r="P375" s="7" t="s">
        <v>980</v>
      </c>
      <c r="Q375" s="7" t="s">
        <v>980</v>
      </c>
      <c r="V375" s="7" t="s">
        <v>838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8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80</v>
      </c>
      <c r="M376" s="7" t="s">
        <v>980</v>
      </c>
      <c r="N376" s="7" t="s">
        <v>980</v>
      </c>
      <c r="O376" s="7" t="s">
        <v>980</v>
      </c>
      <c r="P376" s="7" t="s">
        <v>980</v>
      </c>
      <c r="Q376" s="7" t="s">
        <v>980</v>
      </c>
      <c r="V376" s="7" t="s">
        <v>839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9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80</v>
      </c>
      <c r="M377" s="7" t="s">
        <v>980</v>
      </c>
      <c r="N377" s="7" t="s">
        <v>980</v>
      </c>
      <c r="O377" s="7" t="s">
        <v>980</v>
      </c>
      <c r="P377" s="7" t="s">
        <v>980</v>
      </c>
      <c r="Q377" s="7" t="s">
        <v>980</v>
      </c>
      <c r="V377" s="7" t="s">
        <v>840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40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80</v>
      </c>
      <c r="M378" s="7" t="s">
        <v>980</v>
      </c>
      <c r="N378" s="7" t="s">
        <v>980</v>
      </c>
      <c r="O378" s="7" t="s">
        <v>980</v>
      </c>
      <c r="P378" s="7" t="s">
        <v>980</v>
      </c>
      <c r="Q378" s="7" t="s">
        <v>980</v>
      </c>
      <c r="V378" s="7" t="s">
        <v>841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41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80</v>
      </c>
      <c r="M379" s="7" t="s">
        <v>980</v>
      </c>
      <c r="N379" s="7" t="s">
        <v>980</v>
      </c>
      <c r="O379" s="7" t="s">
        <v>980</v>
      </c>
      <c r="P379" s="7" t="s">
        <v>980</v>
      </c>
      <c r="Q379" s="7" t="s">
        <v>980</v>
      </c>
      <c r="V379" s="7" t="s">
        <v>842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42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80</v>
      </c>
      <c r="M380" s="7" t="s">
        <v>980</v>
      </c>
      <c r="N380" s="7" t="s">
        <v>980</v>
      </c>
      <c r="O380" s="7" t="s">
        <v>980</v>
      </c>
      <c r="P380" s="7" t="s">
        <v>980</v>
      </c>
      <c r="Q380" s="7" t="s">
        <v>980</v>
      </c>
      <c r="V380" s="7" t="s">
        <v>843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43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80</v>
      </c>
      <c r="M381" s="7" t="s">
        <v>980</v>
      </c>
      <c r="N381" s="7" t="s">
        <v>980</v>
      </c>
      <c r="O381" s="7" t="s">
        <v>980</v>
      </c>
      <c r="P381" s="7" t="s">
        <v>980</v>
      </c>
      <c r="Q381" s="7" t="s">
        <v>980</v>
      </c>
      <c r="V381" s="7" t="s">
        <v>844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44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80</v>
      </c>
      <c r="M382" s="7" t="s">
        <v>980</v>
      </c>
      <c r="N382" s="7" t="s">
        <v>980</v>
      </c>
      <c r="O382" s="7" t="s">
        <v>980</v>
      </c>
      <c r="P382" s="7" t="s">
        <v>980</v>
      </c>
      <c r="Q382" s="7" t="s">
        <v>980</v>
      </c>
      <c r="V382" s="7" t="s">
        <v>845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45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80</v>
      </c>
      <c r="M383" s="7" t="s">
        <v>980</v>
      </c>
      <c r="N383" s="7" t="s">
        <v>980</v>
      </c>
      <c r="O383" s="7" t="s">
        <v>980</v>
      </c>
      <c r="P383" s="7" t="s">
        <v>980</v>
      </c>
      <c r="Q383" s="7" t="s">
        <v>980</v>
      </c>
      <c r="V383" s="7" t="s">
        <v>846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6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80</v>
      </c>
      <c r="M384" s="7" t="s">
        <v>980</v>
      </c>
      <c r="N384" s="7" t="s">
        <v>980</v>
      </c>
      <c r="O384" s="7" t="s">
        <v>980</v>
      </c>
      <c r="P384" s="7" t="s">
        <v>980</v>
      </c>
      <c r="Q384" s="7" t="s">
        <v>980</v>
      </c>
      <c r="V384" s="7" t="s">
        <v>847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7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80</v>
      </c>
      <c r="M385" s="7" t="s">
        <v>980</v>
      </c>
      <c r="N385" s="7" t="s">
        <v>980</v>
      </c>
      <c r="O385" s="7" t="s">
        <v>980</v>
      </c>
      <c r="P385" s="7" t="s">
        <v>980</v>
      </c>
      <c r="Q385" s="7" t="s">
        <v>980</v>
      </c>
      <c r="V385" s="7" t="s">
        <v>848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8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80</v>
      </c>
      <c r="M386" s="7" t="s">
        <v>980</v>
      </c>
      <c r="N386" s="7" t="s">
        <v>980</v>
      </c>
      <c r="O386" s="7" t="s">
        <v>980</v>
      </c>
      <c r="P386" s="7" t="s">
        <v>980</v>
      </c>
      <c r="Q386" s="7" t="s">
        <v>980</v>
      </c>
      <c r="V386" s="7" t="s">
        <v>849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9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80</v>
      </c>
      <c r="M387" s="7" t="s">
        <v>980</v>
      </c>
      <c r="N387" s="7" t="s">
        <v>980</v>
      </c>
      <c r="O387" s="7" t="s">
        <v>980</v>
      </c>
      <c r="P387" s="7" t="s">
        <v>980</v>
      </c>
      <c r="Q387" s="7" t="s">
        <v>980</v>
      </c>
      <c r="V387" s="7" t="s">
        <v>850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50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80</v>
      </c>
      <c r="M388" s="7" t="s">
        <v>980</v>
      </c>
      <c r="N388" s="7" t="s">
        <v>980</v>
      </c>
      <c r="O388" s="7" t="s">
        <v>980</v>
      </c>
      <c r="P388" s="7" t="s">
        <v>980</v>
      </c>
      <c r="Q388" s="7" t="s">
        <v>980</v>
      </c>
      <c r="V388" s="7" t="s">
        <v>851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51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80</v>
      </c>
      <c r="M389" s="7" t="s">
        <v>980</v>
      </c>
      <c r="N389" s="7" t="s">
        <v>980</v>
      </c>
      <c r="O389" s="7" t="s">
        <v>980</v>
      </c>
      <c r="P389" s="7" t="s">
        <v>980</v>
      </c>
      <c r="Q389" s="7" t="s">
        <v>980</v>
      </c>
      <c r="V389" s="7" t="s">
        <v>852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52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80</v>
      </c>
      <c r="M390" s="7" t="s">
        <v>980</v>
      </c>
      <c r="N390" s="7" t="s">
        <v>980</v>
      </c>
      <c r="O390" s="7" t="s">
        <v>980</v>
      </c>
      <c r="P390" s="7" t="s">
        <v>980</v>
      </c>
      <c r="Q390" s="7" t="s">
        <v>980</v>
      </c>
      <c r="V390" s="7" t="s">
        <v>853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53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80</v>
      </c>
      <c r="M391" s="7" t="s">
        <v>980</v>
      </c>
      <c r="N391" s="7" t="s">
        <v>980</v>
      </c>
      <c r="O391" s="7" t="s">
        <v>980</v>
      </c>
      <c r="P391" s="7" t="s">
        <v>980</v>
      </c>
      <c r="Q391" s="7" t="s">
        <v>980</v>
      </c>
      <c r="V391" s="7" t="s">
        <v>854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54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80</v>
      </c>
      <c r="M392" s="7" t="s">
        <v>980</v>
      </c>
      <c r="N392" s="7" t="s">
        <v>980</v>
      </c>
      <c r="O392" s="7" t="s">
        <v>980</v>
      </c>
      <c r="P392" s="7" t="s">
        <v>980</v>
      </c>
      <c r="Q392" s="7" t="s">
        <v>980</v>
      </c>
      <c r="V392" s="7" t="s">
        <v>855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55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80</v>
      </c>
      <c r="M393" s="7" t="s">
        <v>980</v>
      </c>
      <c r="N393" s="7" t="s">
        <v>980</v>
      </c>
      <c r="O393" s="7" t="s">
        <v>980</v>
      </c>
      <c r="P393" s="7" t="s">
        <v>980</v>
      </c>
      <c r="Q393" s="7" t="s">
        <v>980</v>
      </c>
      <c r="V393" s="7" t="s">
        <v>856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6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80</v>
      </c>
      <c r="M394" s="7" t="s">
        <v>980</v>
      </c>
      <c r="N394" s="7" t="s">
        <v>980</v>
      </c>
      <c r="O394" s="7" t="s">
        <v>980</v>
      </c>
      <c r="P394" s="7" t="s">
        <v>980</v>
      </c>
      <c r="Q394" s="7" t="s">
        <v>980</v>
      </c>
      <c r="V394" s="7" t="s">
        <v>857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7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80</v>
      </c>
      <c r="M395" s="7" t="s">
        <v>980</v>
      </c>
      <c r="N395" s="7" t="s">
        <v>980</v>
      </c>
      <c r="O395" s="7" t="s">
        <v>980</v>
      </c>
      <c r="P395" s="7" t="s">
        <v>980</v>
      </c>
      <c r="Q395" s="7" t="s">
        <v>980</v>
      </c>
      <c r="V395" s="7" t="s">
        <v>858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8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80</v>
      </c>
      <c r="M396" s="7" t="s">
        <v>980</v>
      </c>
      <c r="N396" s="7" t="s">
        <v>980</v>
      </c>
      <c r="O396" s="7" t="s">
        <v>980</v>
      </c>
      <c r="P396" s="7" t="s">
        <v>980</v>
      </c>
      <c r="Q396" s="7" t="s">
        <v>980</v>
      </c>
      <c r="V396" s="7" t="s">
        <v>859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9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80</v>
      </c>
      <c r="M397" s="7" t="s">
        <v>980</v>
      </c>
      <c r="N397" s="7" t="s">
        <v>980</v>
      </c>
      <c r="O397" s="7" t="s">
        <v>980</v>
      </c>
      <c r="P397" s="7" t="s">
        <v>980</v>
      </c>
      <c r="Q397" s="7" t="s">
        <v>980</v>
      </c>
      <c r="V397" s="7" t="s">
        <v>860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60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80</v>
      </c>
      <c r="M398" s="7" t="s">
        <v>980</v>
      </c>
      <c r="N398" s="7" t="s">
        <v>980</v>
      </c>
      <c r="O398" s="7" t="s">
        <v>980</v>
      </c>
      <c r="P398" s="7" t="s">
        <v>980</v>
      </c>
      <c r="Q398" s="7" t="s">
        <v>980</v>
      </c>
      <c r="V398" s="7" t="s">
        <v>861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61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80</v>
      </c>
      <c r="M399" s="7" t="s">
        <v>980</v>
      </c>
      <c r="N399" s="7" t="s">
        <v>980</v>
      </c>
      <c r="O399" s="7" t="s">
        <v>980</v>
      </c>
      <c r="P399" s="7" t="s">
        <v>980</v>
      </c>
      <c r="Q399" s="7" t="s">
        <v>980</v>
      </c>
      <c r="V399" s="7" t="s">
        <v>862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62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80</v>
      </c>
      <c r="M400" s="7" t="s">
        <v>980</v>
      </c>
      <c r="N400" s="7" t="s">
        <v>980</v>
      </c>
      <c r="O400" s="7" t="s">
        <v>980</v>
      </c>
      <c r="P400" s="7" t="s">
        <v>980</v>
      </c>
      <c r="Q400" s="7" t="s">
        <v>980</v>
      </c>
      <c r="V400" s="7" t="s">
        <v>863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63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80</v>
      </c>
      <c r="M401" s="7" t="s">
        <v>980</v>
      </c>
      <c r="N401" s="7" t="s">
        <v>980</v>
      </c>
      <c r="O401" s="7" t="s">
        <v>980</v>
      </c>
      <c r="P401" s="7" t="s">
        <v>980</v>
      </c>
      <c r="Q401" s="7" t="s">
        <v>980</v>
      </c>
      <c r="V401" s="7" t="s">
        <v>864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64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80</v>
      </c>
      <c r="M402" s="7" t="s">
        <v>980</v>
      </c>
      <c r="N402" s="7" t="s">
        <v>980</v>
      </c>
      <c r="O402" s="7" t="s">
        <v>980</v>
      </c>
      <c r="P402" s="7" t="s">
        <v>980</v>
      </c>
      <c r="Q402" s="7" t="s">
        <v>980</v>
      </c>
      <c r="V402" s="7" t="s">
        <v>865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65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80</v>
      </c>
      <c r="M403" s="7" t="s">
        <v>980</v>
      </c>
      <c r="N403" s="7" t="s">
        <v>980</v>
      </c>
      <c r="O403" s="7" t="s">
        <v>980</v>
      </c>
      <c r="P403" s="7" t="s">
        <v>980</v>
      </c>
      <c r="Q403" s="7" t="s">
        <v>980</v>
      </c>
      <c r="V403" s="7" t="s">
        <v>866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6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80</v>
      </c>
      <c r="M404" s="7" t="s">
        <v>980</v>
      </c>
      <c r="N404" s="7" t="s">
        <v>980</v>
      </c>
      <c r="O404" s="7" t="s">
        <v>980</v>
      </c>
      <c r="P404" s="7" t="s">
        <v>980</v>
      </c>
      <c r="Q404" s="7" t="s">
        <v>980</v>
      </c>
      <c r="V404" s="7" t="s">
        <v>867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7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80</v>
      </c>
      <c r="M405" s="7" t="s">
        <v>980</v>
      </c>
      <c r="N405" s="7" t="s">
        <v>980</v>
      </c>
      <c r="O405" s="7" t="s">
        <v>980</v>
      </c>
      <c r="P405" s="7" t="s">
        <v>980</v>
      </c>
      <c r="Q405" s="7" t="s">
        <v>980</v>
      </c>
      <c r="V405" s="7" t="s">
        <v>868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8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80</v>
      </c>
      <c r="M406" s="7" t="s">
        <v>980</v>
      </c>
      <c r="N406" s="7" t="s">
        <v>980</v>
      </c>
      <c r="O406" s="7" t="s">
        <v>980</v>
      </c>
      <c r="P406" s="7" t="s">
        <v>980</v>
      </c>
      <c r="Q406" s="7" t="s">
        <v>980</v>
      </c>
      <c r="V406" s="7" t="s">
        <v>869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9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80</v>
      </c>
      <c r="M407" s="7" t="s">
        <v>980</v>
      </c>
      <c r="N407" s="7" t="s">
        <v>980</v>
      </c>
      <c r="O407" s="7" t="s">
        <v>980</v>
      </c>
      <c r="P407" s="7" t="s">
        <v>980</v>
      </c>
      <c r="Q407" s="7" t="s">
        <v>980</v>
      </c>
      <c r="V407" s="7" t="s">
        <v>870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70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80</v>
      </c>
      <c r="M408" s="7" t="s">
        <v>980</v>
      </c>
      <c r="N408" s="7" t="s">
        <v>980</v>
      </c>
      <c r="O408" s="7" t="s">
        <v>980</v>
      </c>
      <c r="P408" s="7" t="s">
        <v>980</v>
      </c>
      <c r="Q408" s="7" t="s">
        <v>980</v>
      </c>
      <c r="V408" s="7" t="s">
        <v>871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71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80</v>
      </c>
      <c r="M409" s="7" t="s">
        <v>980</v>
      </c>
      <c r="N409" s="7" t="s">
        <v>980</v>
      </c>
      <c r="O409" s="7" t="s">
        <v>980</v>
      </c>
      <c r="P409" s="7" t="s">
        <v>980</v>
      </c>
      <c r="Q409" s="7" t="s">
        <v>980</v>
      </c>
      <c r="V409" s="7" t="s">
        <v>872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72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80</v>
      </c>
      <c r="M410" s="7" t="s">
        <v>980</v>
      </c>
      <c r="N410" s="7" t="s">
        <v>980</v>
      </c>
      <c r="O410" s="7" t="s">
        <v>980</v>
      </c>
      <c r="P410" s="7" t="s">
        <v>980</v>
      </c>
      <c r="Q410" s="7" t="s">
        <v>980</v>
      </c>
      <c r="V410" s="7" t="s">
        <v>873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73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80</v>
      </c>
      <c r="M411" s="7" t="s">
        <v>980</v>
      </c>
      <c r="N411" s="7" t="s">
        <v>980</v>
      </c>
      <c r="O411" s="7" t="s">
        <v>980</v>
      </c>
      <c r="P411" s="7" t="s">
        <v>980</v>
      </c>
      <c r="Q411" s="7" t="s">
        <v>980</v>
      </c>
      <c r="V411" s="7" t="s">
        <v>874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74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80</v>
      </c>
      <c r="M412" s="7" t="s">
        <v>980</v>
      </c>
      <c r="N412" s="7" t="s">
        <v>980</v>
      </c>
      <c r="O412" s="7" t="s">
        <v>980</v>
      </c>
      <c r="P412" s="7" t="s">
        <v>980</v>
      </c>
      <c r="Q412" s="7" t="s">
        <v>980</v>
      </c>
      <c r="V412" s="7" t="s">
        <v>875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75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80</v>
      </c>
      <c r="M413" s="7" t="s">
        <v>980</v>
      </c>
      <c r="N413" s="7" t="s">
        <v>980</v>
      </c>
      <c r="O413" s="7" t="s">
        <v>980</v>
      </c>
      <c r="P413" s="7" t="s">
        <v>980</v>
      </c>
      <c r="Q413" s="7" t="s">
        <v>980</v>
      </c>
      <c r="V413" s="7" t="s">
        <v>876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6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80</v>
      </c>
      <c r="M414" s="7" t="s">
        <v>980</v>
      </c>
      <c r="N414" s="7" t="s">
        <v>980</v>
      </c>
      <c r="O414" s="7" t="s">
        <v>980</v>
      </c>
      <c r="P414" s="7" t="s">
        <v>980</v>
      </c>
      <c r="Q414" s="7" t="s">
        <v>980</v>
      </c>
      <c r="V414" s="7" t="s">
        <v>877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7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80</v>
      </c>
      <c r="M415" s="7" t="s">
        <v>980</v>
      </c>
      <c r="N415" s="7" t="s">
        <v>980</v>
      </c>
      <c r="O415" s="7" t="s">
        <v>980</v>
      </c>
      <c r="P415" s="7" t="s">
        <v>980</v>
      </c>
      <c r="Q415" s="7" t="s">
        <v>980</v>
      </c>
      <c r="V415" s="7" t="s">
        <v>878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8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80</v>
      </c>
      <c r="M416" s="7" t="s">
        <v>980</v>
      </c>
      <c r="N416" s="7" t="s">
        <v>980</v>
      </c>
      <c r="O416" s="7" t="s">
        <v>980</v>
      </c>
      <c r="P416" s="7" t="s">
        <v>980</v>
      </c>
      <c r="Q416" s="7" t="s">
        <v>980</v>
      </c>
      <c r="V416" s="7" t="s">
        <v>879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9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80</v>
      </c>
      <c r="M417" s="7" t="s">
        <v>980</v>
      </c>
      <c r="N417" s="7" t="s">
        <v>980</v>
      </c>
      <c r="O417" s="7" t="s">
        <v>980</v>
      </c>
      <c r="P417" s="7" t="s">
        <v>980</v>
      </c>
      <c r="Q417" s="7" t="s">
        <v>980</v>
      </c>
      <c r="V417" s="7" t="s">
        <v>880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80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80</v>
      </c>
      <c r="M418" s="7" t="s">
        <v>980</v>
      </c>
      <c r="N418" s="7" t="s">
        <v>980</v>
      </c>
      <c r="O418" s="7" t="s">
        <v>980</v>
      </c>
      <c r="P418" s="7" t="s">
        <v>980</v>
      </c>
      <c r="Q418" s="7" t="s">
        <v>980</v>
      </c>
      <c r="V418" s="7" t="s">
        <v>881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81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80</v>
      </c>
      <c r="M419" s="7" t="s">
        <v>980</v>
      </c>
      <c r="N419" s="7" t="s">
        <v>980</v>
      </c>
      <c r="O419" s="7" t="s">
        <v>980</v>
      </c>
      <c r="P419" s="7" t="s">
        <v>980</v>
      </c>
      <c r="Q419" s="7" t="s">
        <v>980</v>
      </c>
      <c r="V419" s="7" t="s">
        <v>882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82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80</v>
      </c>
      <c r="M420" s="7" t="s">
        <v>980</v>
      </c>
      <c r="N420" s="7" t="s">
        <v>980</v>
      </c>
      <c r="O420" s="7" t="s">
        <v>980</v>
      </c>
      <c r="P420" s="7" t="s">
        <v>980</v>
      </c>
      <c r="Q420" s="7" t="s">
        <v>980</v>
      </c>
      <c r="V420" s="7" t="s">
        <v>883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83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80</v>
      </c>
      <c r="M421" s="7" t="s">
        <v>980</v>
      </c>
      <c r="N421" s="7" t="s">
        <v>980</v>
      </c>
      <c r="O421" s="7" t="s">
        <v>980</v>
      </c>
      <c r="P421" s="7" t="s">
        <v>980</v>
      </c>
      <c r="Q421" s="7" t="s">
        <v>980</v>
      </c>
      <c r="V421" s="7" t="s">
        <v>884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84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80</v>
      </c>
      <c r="M422" s="7" t="s">
        <v>980</v>
      </c>
      <c r="N422" s="7" t="s">
        <v>980</v>
      </c>
      <c r="O422" s="7" t="s">
        <v>980</v>
      </c>
      <c r="P422" s="7" t="s">
        <v>980</v>
      </c>
      <c r="Q422" s="7" t="s">
        <v>980</v>
      </c>
      <c r="V422" s="7" t="s">
        <v>885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85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80</v>
      </c>
      <c r="M423" s="7" t="s">
        <v>980</v>
      </c>
      <c r="N423" s="7" t="s">
        <v>980</v>
      </c>
      <c r="O423" s="7" t="s">
        <v>980</v>
      </c>
      <c r="P423" s="7" t="s">
        <v>980</v>
      </c>
      <c r="Q423" s="7" t="s">
        <v>980</v>
      </c>
      <c r="V423" s="7" t="s">
        <v>886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6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80</v>
      </c>
      <c r="M424" s="7" t="s">
        <v>980</v>
      </c>
      <c r="N424" s="7" t="s">
        <v>980</v>
      </c>
      <c r="O424" s="7" t="s">
        <v>980</v>
      </c>
      <c r="P424" s="7" t="s">
        <v>980</v>
      </c>
      <c r="Q424" s="7" t="s">
        <v>980</v>
      </c>
      <c r="V424" s="7" t="s">
        <v>887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7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80</v>
      </c>
      <c r="M425" s="7" t="s">
        <v>980</v>
      </c>
      <c r="N425" s="7" t="s">
        <v>980</v>
      </c>
      <c r="O425" s="7" t="s">
        <v>980</v>
      </c>
      <c r="P425" s="7" t="s">
        <v>980</v>
      </c>
      <c r="Q425" s="7" t="s">
        <v>980</v>
      </c>
      <c r="V425" s="7" t="s">
        <v>888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8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80</v>
      </c>
      <c r="M426" s="7" t="s">
        <v>980</v>
      </c>
      <c r="N426" s="7" t="s">
        <v>980</v>
      </c>
      <c r="O426" s="7" t="s">
        <v>980</v>
      </c>
      <c r="P426" s="7" t="s">
        <v>980</v>
      </c>
      <c r="Q426" s="7" t="s">
        <v>980</v>
      </c>
      <c r="V426" s="7" t="s">
        <v>889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9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80</v>
      </c>
      <c r="M427" s="7" t="s">
        <v>980</v>
      </c>
      <c r="N427" s="7" t="s">
        <v>980</v>
      </c>
      <c r="O427" s="7" t="s">
        <v>980</v>
      </c>
      <c r="P427" s="7" t="s">
        <v>980</v>
      </c>
      <c r="Q427" s="7" t="s">
        <v>980</v>
      </c>
      <c r="V427" s="7" t="s">
        <v>890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90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80</v>
      </c>
      <c r="M428" s="7" t="s">
        <v>980</v>
      </c>
      <c r="N428" s="7" t="s">
        <v>980</v>
      </c>
      <c r="O428" s="7" t="s">
        <v>980</v>
      </c>
      <c r="P428" s="7" t="s">
        <v>980</v>
      </c>
      <c r="Q428" s="7" t="s">
        <v>980</v>
      </c>
      <c r="V428" s="7" t="s">
        <v>891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91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80</v>
      </c>
      <c r="M429" s="7" t="s">
        <v>980</v>
      </c>
      <c r="N429" s="7" t="s">
        <v>980</v>
      </c>
      <c r="O429" s="7" t="s">
        <v>980</v>
      </c>
      <c r="P429" s="7" t="s">
        <v>980</v>
      </c>
      <c r="Q429" s="7" t="s">
        <v>980</v>
      </c>
      <c r="V429" s="7" t="s">
        <v>892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92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80</v>
      </c>
      <c r="M430" s="7" t="s">
        <v>980</v>
      </c>
      <c r="N430" s="7" t="s">
        <v>980</v>
      </c>
      <c r="O430" s="7" t="s">
        <v>980</v>
      </c>
      <c r="P430" s="7" t="s">
        <v>980</v>
      </c>
      <c r="Q430" s="7" t="s">
        <v>980</v>
      </c>
      <c r="V430" s="7" t="s">
        <v>893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93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80</v>
      </c>
      <c r="M431" s="7" t="s">
        <v>980</v>
      </c>
      <c r="N431" s="7" t="s">
        <v>980</v>
      </c>
      <c r="O431" s="7" t="s">
        <v>980</v>
      </c>
      <c r="P431" s="7" t="s">
        <v>980</v>
      </c>
      <c r="Q431" s="7" t="s">
        <v>980</v>
      </c>
      <c r="V431" s="7" t="s">
        <v>894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94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80</v>
      </c>
      <c r="M432" s="7" t="s">
        <v>980</v>
      </c>
      <c r="N432" s="7" t="s">
        <v>980</v>
      </c>
      <c r="O432" s="7" t="s">
        <v>980</v>
      </c>
      <c r="P432" s="7" t="s">
        <v>980</v>
      </c>
      <c r="Q432" s="7" t="s">
        <v>980</v>
      </c>
      <c r="V432" s="7" t="s">
        <v>895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95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80</v>
      </c>
      <c r="M433" s="7" t="s">
        <v>980</v>
      </c>
      <c r="N433" s="7" t="s">
        <v>980</v>
      </c>
      <c r="O433" s="7" t="s">
        <v>980</v>
      </c>
      <c r="P433" s="7" t="s">
        <v>980</v>
      </c>
      <c r="Q433" s="7" t="s">
        <v>980</v>
      </c>
      <c r="V433" s="7" t="s">
        <v>896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6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80</v>
      </c>
      <c r="M434" s="7" t="s">
        <v>980</v>
      </c>
      <c r="N434" s="7" t="s">
        <v>980</v>
      </c>
      <c r="O434" s="7" t="s">
        <v>980</v>
      </c>
      <c r="P434" s="7" t="s">
        <v>980</v>
      </c>
      <c r="Q434" s="7" t="s">
        <v>980</v>
      </c>
      <c r="V434" s="7" t="s">
        <v>897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7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80</v>
      </c>
      <c r="M435" s="7" t="s">
        <v>980</v>
      </c>
      <c r="N435" s="7" t="s">
        <v>980</v>
      </c>
      <c r="O435" s="7" t="s">
        <v>980</v>
      </c>
      <c r="P435" s="7" t="s">
        <v>980</v>
      </c>
      <c r="Q435" s="7" t="s">
        <v>980</v>
      </c>
      <c r="V435" s="7" t="s">
        <v>898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8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80</v>
      </c>
      <c r="M436" s="7" t="s">
        <v>980</v>
      </c>
      <c r="N436" s="7" t="s">
        <v>980</v>
      </c>
      <c r="O436" s="7" t="s">
        <v>980</v>
      </c>
      <c r="P436" s="7" t="s">
        <v>980</v>
      </c>
      <c r="Q436" s="7" t="s">
        <v>980</v>
      </c>
      <c r="V436" s="7" t="s">
        <v>899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9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80</v>
      </c>
      <c r="M437" s="7" t="s">
        <v>980</v>
      </c>
      <c r="N437" s="7" t="s">
        <v>980</v>
      </c>
      <c r="O437" s="7" t="s">
        <v>980</v>
      </c>
      <c r="P437" s="7" t="s">
        <v>980</v>
      </c>
      <c r="Q437" s="7" t="s">
        <v>980</v>
      </c>
      <c r="V437" s="7" t="s">
        <v>900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00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80</v>
      </c>
      <c r="M438" s="7" t="s">
        <v>980</v>
      </c>
      <c r="N438" s="7" t="s">
        <v>980</v>
      </c>
      <c r="O438" s="7" t="s">
        <v>980</v>
      </c>
      <c r="P438" s="7" t="s">
        <v>980</v>
      </c>
      <c r="Q438" s="7" t="s">
        <v>980</v>
      </c>
      <c r="V438" s="7" t="s">
        <v>901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01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80</v>
      </c>
      <c r="M439" s="7" t="s">
        <v>980</v>
      </c>
      <c r="N439" s="7" t="s">
        <v>980</v>
      </c>
      <c r="O439" s="7" t="s">
        <v>980</v>
      </c>
      <c r="P439" s="7" t="s">
        <v>980</v>
      </c>
      <c r="Q439" s="7" t="s">
        <v>980</v>
      </c>
      <c r="V439" s="7" t="s">
        <v>902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02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80</v>
      </c>
      <c r="M440" s="7" t="s">
        <v>980</v>
      </c>
      <c r="N440" s="7" t="s">
        <v>980</v>
      </c>
      <c r="O440" s="7" t="s">
        <v>980</v>
      </c>
      <c r="P440" s="7" t="s">
        <v>980</v>
      </c>
      <c r="Q440" s="7" t="s">
        <v>980</v>
      </c>
      <c r="V440" s="7" t="s">
        <v>903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03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80</v>
      </c>
      <c r="M441" s="7" t="s">
        <v>980</v>
      </c>
      <c r="N441" s="7" t="s">
        <v>980</v>
      </c>
      <c r="O441" s="7" t="s">
        <v>980</v>
      </c>
      <c r="P441" s="7" t="s">
        <v>980</v>
      </c>
      <c r="Q441" s="7" t="s">
        <v>980</v>
      </c>
      <c r="V441" s="7" t="s">
        <v>904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04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80</v>
      </c>
      <c r="M442" s="7" t="s">
        <v>980</v>
      </c>
      <c r="N442" s="7" t="s">
        <v>980</v>
      </c>
      <c r="O442" s="7" t="s">
        <v>980</v>
      </c>
      <c r="P442" s="7" t="s">
        <v>980</v>
      </c>
      <c r="Q442" s="7" t="s">
        <v>980</v>
      </c>
      <c r="V442" s="7" t="s">
        <v>905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05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80</v>
      </c>
      <c r="M443" s="7" t="s">
        <v>980</v>
      </c>
      <c r="N443" s="7" t="s">
        <v>980</v>
      </c>
      <c r="O443" s="7" t="s">
        <v>980</v>
      </c>
      <c r="P443" s="7" t="s">
        <v>980</v>
      </c>
      <c r="Q443" s="7" t="s">
        <v>980</v>
      </c>
      <c r="V443" s="7" t="s">
        <v>906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6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80</v>
      </c>
      <c r="M444" s="7" t="s">
        <v>980</v>
      </c>
      <c r="N444" s="7" t="s">
        <v>980</v>
      </c>
      <c r="O444" s="7" t="s">
        <v>980</v>
      </c>
      <c r="P444" s="7" t="s">
        <v>980</v>
      </c>
      <c r="Q444" s="7" t="s">
        <v>980</v>
      </c>
      <c r="V444" s="7" t="s">
        <v>907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7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80</v>
      </c>
      <c r="M445" s="7" t="s">
        <v>980</v>
      </c>
      <c r="N445" s="7" t="s">
        <v>980</v>
      </c>
      <c r="O445" s="7" t="s">
        <v>980</v>
      </c>
      <c r="P445" s="7" t="s">
        <v>980</v>
      </c>
      <c r="Q445" s="7" t="s">
        <v>980</v>
      </c>
      <c r="V445" s="7" t="s">
        <v>908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8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80</v>
      </c>
      <c r="M446" s="7" t="s">
        <v>980</v>
      </c>
      <c r="N446" s="7" t="s">
        <v>980</v>
      </c>
      <c r="O446" s="7" t="s">
        <v>980</v>
      </c>
      <c r="P446" s="7" t="s">
        <v>980</v>
      </c>
      <c r="Q446" s="7" t="s">
        <v>980</v>
      </c>
      <c r="V446" s="7" t="s">
        <v>909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9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80</v>
      </c>
      <c r="M447" s="7" t="s">
        <v>980</v>
      </c>
      <c r="N447" s="7" t="s">
        <v>980</v>
      </c>
      <c r="O447" s="7" t="s">
        <v>980</v>
      </c>
      <c r="P447" s="7" t="s">
        <v>980</v>
      </c>
      <c r="Q447" s="7" t="s">
        <v>980</v>
      </c>
      <c r="V447" s="7" t="s">
        <v>910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10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80</v>
      </c>
      <c r="M448" s="7" t="s">
        <v>980</v>
      </c>
      <c r="N448" s="7" t="s">
        <v>980</v>
      </c>
      <c r="O448" s="7" t="s">
        <v>980</v>
      </c>
      <c r="P448" s="7" t="s">
        <v>980</v>
      </c>
      <c r="Q448" s="7" t="s">
        <v>980</v>
      </c>
      <c r="V448" s="7" t="s">
        <v>911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11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80</v>
      </c>
      <c r="M449" s="7" t="s">
        <v>980</v>
      </c>
      <c r="N449" s="7" t="s">
        <v>980</v>
      </c>
      <c r="O449" s="7" t="s">
        <v>980</v>
      </c>
      <c r="P449" s="7" t="s">
        <v>980</v>
      </c>
      <c r="Q449" s="7" t="s">
        <v>980</v>
      </c>
      <c r="V449" s="7" t="s">
        <v>912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12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80</v>
      </c>
      <c r="M450" s="7" t="s">
        <v>980</v>
      </c>
      <c r="N450" s="7" t="s">
        <v>980</v>
      </c>
      <c r="O450" s="7" t="s">
        <v>980</v>
      </c>
      <c r="P450" s="7" t="s">
        <v>980</v>
      </c>
      <c r="Q450" s="7" t="s">
        <v>980</v>
      </c>
      <c r="V450" s="7" t="s">
        <v>913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13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80</v>
      </c>
      <c r="M451" s="7" t="s">
        <v>980</v>
      </c>
      <c r="N451" s="7" t="s">
        <v>980</v>
      </c>
      <c r="O451" s="7" t="s">
        <v>980</v>
      </c>
      <c r="P451" s="7" t="s">
        <v>980</v>
      </c>
      <c r="Q451" s="7" t="s">
        <v>980</v>
      </c>
      <c r="V451" s="7" t="s">
        <v>914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14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80</v>
      </c>
      <c r="M452" s="7" t="s">
        <v>980</v>
      </c>
      <c r="N452" s="7" t="s">
        <v>980</v>
      </c>
      <c r="O452" s="7" t="s">
        <v>980</v>
      </c>
      <c r="P452" s="7" t="s">
        <v>980</v>
      </c>
      <c r="Q452" s="7" t="s">
        <v>980</v>
      </c>
      <c r="V452" s="7" t="s">
        <v>915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15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80</v>
      </c>
      <c r="M453" s="7" t="s">
        <v>980</v>
      </c>
      <c r="N453" s="7" t="s">
        <v>980</v>
      </c>
      <c r="O453" s="7" t="s">
        <v>980</v>
      </c>
      <c r="P453" s="7" t="s">
        <v>980</v>
      </c>
      <c r="Q453" s="7" t="s">
        <v>980</v>
      </c>
      <c r="V453" s="7" t="s">
        <v>916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6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80</v>
      </c>
      <c r="M454" s="7" t="s">
        <v>980</v>
      </c>
      <c r="N454" s="7" t="s">
        <v>980</v>
      </c>
      <c r="O454" s="7" t="s">
        <v>980</v>
      </c>
      <c r="P454" s="7" t="s">
        <v>980</v>
      </c>
      <c r="Q454" s="7" t="s">
        <v>980</v>
      </c>
      <c r="V454" s="7" t="s">
        <v>917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7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80</v>
      </c>
      <c r="M455" s="7" t="s">
        <v>980</v>
      </c>
      <c r="N455" s="7" t="s">
        <v>980</v>
      </c>
      <c r="O455" s="7" t="s">
        <v>980</v>
      </c>
      <c r="P455" s="7" t="s">
        <v>980</v>
      </c>
      <c r="Q455" s="7" t="s">
        <v>980</v>
      </c>
      <c r="V455" s="7" t="s">
        <v>918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8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80</v>
      </c>
      <c r="M456" s="7" t="s">
        <v>980</v>
      </c>
      <c r="N456" s="7" t="s">
        <v>980</v>
      </c>
      <c r="O456" s="7" t="s">
        <v>980</v>
      </c>
      <c r="P456" s="7" t="s">
        <v>980</v>
      </c>
      <c r="Q456" s="7" t="s">
        <v>980</v>
      </c>
      <c r="V456" s="7" t="s">
        <v>919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9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80</v>
      </c>
      <c r="M457" s="7" t="s">
        <v>980</v>
      </c>
      <c r="N457" s="7" t="s">
        <v>980</v>
      </c>
      <c r="O457" s="7" t="s">
        <v>980</v>
      </c>
      <c r="P457" s="7" t="s">
        <v>980</v>
      </c>
      <c r="Q457" s="7" t="s">
        <v>980</v>
      </c>
      <c r="V457" s="7" t="s">
        <v>920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20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80</v>
      </c>
      <c r="M458" s="7" t="s">
        <v>980</v>
      </c>
      <c r="N458" s="7" t="s">
        <v>980</v>
      </c>
      <c r="O458" s="7" t="s">
        <v>980</v>
      </c>
      <c r="P458" s="7" t="s">
        <v>980</v>
      </c>
      <c r="Q458" s="7" t="s">
        <v>980</v>
      </c>
      <c r="V458" s="7" t="s">
        <v>921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21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80</v>
      </c>
      <c r="M459" s="7" t="s">
        <v>980</v>
      </c>
      <c r="N459" s="7" t="s">
        <v>980</v>
      </c>
      <c r="O459" s="7" t="s">
        <v>980</v>
      </c>
      <c r="P459" s="7" t="s">
        <v>980</v>
      </c>
      <c r="Q459" s="7" t="s">
        <v>980</v>
      </c>
      <c r="V459" s="7" t="s">
        <v>922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22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80</v>
      </c>
      <c r="M460" s="7" t="s">
        <v>980</v>
      </c>
      <c r="N460" s="7" t="s">
        <v>980</v>
      </c>
      <c r="O460" s="7" t="s">
        <v>980</v>
      </c>
      <c r="P460" s="7" t="s">
        <v>980</v>
      </c>
      <c r="Q460" s="7" t="s">
        <v>980</v>
      </c>
      <c r="V460" s="7" t="s">
        <v>923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23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80</v>
      </c>
      <c r="M461" s="7" t="s">
        <v>980</v>
      </c>
      <c r="N461" s="7" t="s">
        <v>980</v>
      </c>
      <c r="O461" s="7" t="s">
        <v>980</v>
      </c>
      <c r="P461" s="7" t="s">
        <v>980</v>
      </c>
      <c r="Q461" s="7" t="s">
        <v>980</v>
      </c>
      <c r="V461" s="7" t="s">
        <v>924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24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80</v>
      </c>
      <c r="M462" s="7" t="s">
        <v>980</v>
      </c>
      <c r="N462" s="7" t="s">
        <v>980</v>
      </c>
      <c r="O462" s="7" t="s">
        <v>980</v>
      </c>
      <c r="P462" s="7" t="s">
        <v>980</v>
      </c>
      <c r="Q462" s="7" t="s">
        <v>980</v>
      </c>
      <c r="V462" s="7" t="s">
        <v>925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25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80</v>
      </c>
      <c r="M463" s="7" t="s">
        <v>980</v>
      </c>
      <c r="N463" s="7" t="s">
        <v>980</v>
      </c>
      <c r="O463" s="7" t="s">
        <v>980</v>
      </c>
      <c r="P463" s="7" t="s">
        <v>980</v>
      </c>
      <c r="Q463" s="7" t="s">
        <v>980</v>
      </c>
      <c r="V463" s="7" t="s">
        <v>926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6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80</v>
      </c>
      <c r="M464" s="7" t="s">
        <v>980</v>
      </c>
      <c r="N464" s="7" t="s">
        <v>980</v>
      </c>
      <c r="O464" s="7" t="s">
        <v>980</v>
      </c>
      <c r="P464" s="7" t="s">
        <v>980</v>
      </c>
      <c r="Q464" s="7" t="s">
        <v>980</v>
      </c>
      <c r="V464" s="7" t="s">
        <v>927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7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80</v>
      </c>
      <c r="M465" s="7" t="s">
        <v>980</v>
      </c>
      <c r="N465" s="7" t="s">
        <v>980</v>
      </c>
      <c r="O465" s="7" t="s">
        <v>980</v>
      </c>
      <c r="P465" s="7" t="s">
        <v>980</v>
      </c>
      <c r="Q465" s="7" t="s">
        <v>980</v>
      </c>
      <c r="V465" s="7" t="s">
        <v>928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8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80</v>
      </c>
      <c r="M466" s="7" t="s">
        <v>980</v>
      </c>
      <c r="N466" s="7" t="s">
        <v>980</v>
      </c>
      <c r="O466" s="7" t="s">
        <v>980</v>
      </c>
      <c r="P466" s="7" t="s">
        <v>980</v>
      </c>
      <c r="Q466" s="7" t="s">
        <v>980</v>
      </c>
      <c r="V466" s="7" t="s">
        <v>929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9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80</v>
      </c>
      <c r="M467" s="7" t="s">
        <v>980</v>
      </c>
      <c r="N467" s="7" t="s">
        <v>980</v>
      </c>
      <c r="O467" s="7" t="s">
        <v>980</v>
      </c>
      <c r="P467" s="7" t="s">
        <v>980</v>
      </c>
      <c r="Q467" s="7" t="s">
        <v>980</v>
      </c>
      <c r="V467" s="7" t="s">
        <v>930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30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80</v>
      </c>
      <c r="M468" s="7" t="s">
        <v>980</v>
      </c>
      <c r="N468" s="7" t="s">
        <v>980</v>
      </c>
      <c r="O468" s="7" t="s">
        <v>980</v>
      </c>
      <c r="P468" s="7" t="s">
        <v>980</v>
      </c>
      <c r="Q468" s="7" t="s">
        <v>980</v>
      </c>
      <c r="V468" s="7" t="s">
        <v>931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31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80</v>
      </c>
      <c r="M469" s="7" t="s">
        <v>980</v>
      </c>
      <c r="N469" s="7" t="s">
        <v>980</v>
      </c>
      <c r="O469" s="7" t="s">
        <v>980</v>
      </c>
      <c r="P469" s="7" t="s">
        <v>980</v>
      </c>
      <c r="Q469" s="7" t="s">
        <v>980</v>
      </c>
      <c r="V469" s="7" t="s">
        <v>932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32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80</v>
      </c>
      <c r="M470" s="7" t="s">
        <v>980</v>
      </c>
      <c r="N470" s="7" t="s">
        <v>980</v>
      </c>
      <c r="O470" s="7" t="s">
        <v>980</v>
      </c>
      <c r="P470" s="7" t="s">
        <v>980</v>
      </c>
      <c r="Q470" s="7" t="s">
        <v>980</v>
      </c>
      <c r="V470" s="7" t="s">
        <v>933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33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80</v>
      </c>
      <c r="M471" s="7" t="s">
        <v>980</v>
      </c>
      <c r="N471" s="7" t="s">
        <v>980</v>
      </c>
      <c r="O471" s="7" t="s">
        <v>980</v>
      </c>
      <c r="P471" s="7" t="s">
        <v>980</v>
      </c>
      <c r="Q471" s="7" t="s">
        <v>980</v>
      </c>
      <c r="V471" s="7" t="s">
        <v>934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34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80</v>
      </c>
      <c r="M472" s="7" t="s">
        <v>980</v>
      </c>
      <c r="N472" s="7" t="s">
        <v>980</v>
      </c>
      <c r="O472" s="7" t="s">
        <v>980</v>
      </c>
      <c r="P472" s="7" t="s">
        <v>980</v>
      </c>
      <c r="Q472" s="7" t="s">
        <v>980</v>
      </c>
      <c r="V472" s="7" t="s">
        <v>935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35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80</v>
      </c>
      <c r="M473" s="7" t="s">
        <v>980</v>
      </c>
      <c r="N473" s="7" t="s">
        <v>980</v>
      </c>
      <c r="O473" s="7" t="s">
        <v>980</v>
      </c>
      <c r="P473" s="7" t="s">
        <v>980</v>
      </c>
      <c r="Q473" s="7" t="s">
        <v>980</v>
      </c>
      <c r="V473" s="7" t="s">
        <v>936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6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80</v>
      </c>
      <c r="M474" s="7" t="s">
        <v>980</v>
      </c>
      <c r="N474" s="7" t="s">
        <v>980</v>
      </c>
      <c r="O474" s="7" t="s">
        <v>980</v>
      </c>
      <c r="P474" s="7" t="s">
        <v>980</v>
      </c>
      <c r="Q474" s="7" t="s">
        <v>980</v>
      </c>
      <c r="V474" s="7" t="s">
        <v>937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7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80</v>
      </c>
      <c r="M475" s="7" t="s">
        <v>980</v>
      </c>
      <c r="N475" s="7" t="s">
        <v>980</v>
      </c>
      <c r="O475" s="7" t="s">
        <v>980</v>
      </c>
      <c r="P475" s="7" t="s">
        <v>980</v>
      </c>
      <c r="Q475" s="7" t="s">
        <v>980</v>
      </c>
      <c r="V475" s="7" t="s">
        <v>938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8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80</v>
      </c>
      <c r="M476" s="7" t="s">
        <v>980</v>
      </c>
      <c r="N476" s="7" t="s">
        <v>980</v>
      </c>
      <c r="O476" s="7" t="s">
        <v>980</v>
      </c>
      <c r="P476" s="7" t="s">
        <v>980</v>
      </c>
      <c r="Q476" s="7" t="s">
        <v>980</v>
      </c>
      <c r="V476" s="7" t="s">
        <v>939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9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80</v>
      </c>
      <c r="M477" s="7" t="s">
        <v>980</v>
      </c>
      <c r="N477" s="7" t="s">
        <v>980</v>
      </c>
      <c r="O477" s="7" t="s">
        <v>980</v>
      </c>
      <c r="P477" s="7" t="s">
        <v>980</v>
      </c>
      <c r="Q477" s="7" t="s">
        <v>980</v>
      </c>
      <c r="V477" s="7" t="s">
        <v>940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40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80</v>
      </c>
      <c r="M478" s="7" t="s">
        <v>980</v>
      </c>
      <c r="N478" s="7" t="s">
        <v>980</v>
      </c>
      <c r="O478" s="7" t="s">
        <v>980</v>
      </c>
      <c r="P478" s="7" t="s">
        <v>980</v>
      </c>
      <c r="Q478" s="7" t="s">
        <v>980</v>
      </c>
      <c r="V478" s="7" t="s">
        <v>941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41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80</v>
      </c>
      <c r="M479" s="7" t="s">
        <v>980</v>
      </c>
      <c r="N479" s="7" t="s">
        <v>980</v>
      </c>
      <c r="O479" s="7" t="s">
        <v>980</v>
      </c>
      <c r="P479" s="7" t="s">
        <v>980</v>
      </c>
      <c r="Q479" s="7" t="s">
        <v>980</v>
      </c>
      <c r="V479" s="7" t="s">
        <v>942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42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80</v>
      </c>
      <c r="M480" s="7" t="s">
        <v>980</v>
      </c>
      <c r="N480" s="7" t="s">
        <v>980</v>
      </c>
      <c r="O480" s="7" t="s">
        <v>980</v>
      </c>
      <c r="P480" s="7" t="s">
        <v>980</v>
      </c>
      <c r="Q480" s="7" t="s">
        <v>980</v>
      </c>
      <c r="V480" s="7" t="s">
        <v>943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43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80</v>
      </c>
      <c r="M481" s="7" t="s">
        <v>980</v>
      </c>
      <c r="N481" s="7" t="s">
        <v>980</v>
      </c>
      <c r="O481" s="7" t="s">
        <v>980</v>
      </c>
      <c r="P481" s="7" t="s">
        <v>980</v>
      </c>
      <c r="Q481" s="7" t="s">
        <v>980</v>
      </c>
      <c r="V481" s="7" t="s">
        <v>944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44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80</v>
      </c>
      <c r="M482" s="7" t="s">
        <v>980</v>
      </c>
      <c r="N482" s="7" t="s">
        <v>980</v>
      </c>
      <c r="O482" s="7" t="s">
        <v>980</v>
      </c>
      <c r="P482" s="7" t="s">
        <v>980</v>
      </c>
      <c r="Q482" s="7" t="s">
        <v>980</v>
      </c>
      <c r="V482" s="7" t="s">
        <v>945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45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80</v>
      </c>
      <c r="M483" s="7" t="s">
        <v>980</v>
      </c>
      <c r="N483" s="7" t="s">
        <v>980</v>
      </c>
      <c r="O483" s="7" t="s">
        <v>980</v>
      </c>
      <c r="P483" s="7" t="s">
        <v>980</v>
      </c>
      <c r="Q483" s="7" t="s">
        <v>980</v>
      </c>
      <c r="V483" s="7" t="s">
        <v>946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6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80</v>
      </c>
      <c r="M484" s="7" t="s">
        <v>980</v>
      </c>
      <c r="N484" s="7" t="s">
        <v>980</v>
      </c>
      <c r="O484" s="7" t="s">
        <v>980</v>
      </c>
      <c r="P484" s="7" t="s">
        <v>980</v>
      </c>
      <c r="Q484" s="7" t="s">
        <v>980</v>
      </c>
      <c r="V484" s="7" t="s">
        <v>947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7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80</v>
      </c>
      <c r="M485" s="7" t="s">
        <v>980</v>
      </c>
      <c r="N485" s="7" t="s">
        <v>980</v>
      </c>
      <c r="O485" s="7" t="s">
        <v>980</v>
      </c>
      <c r="P485" s="7" t="s">
        <v>980</v>
      </c>
      <c r="Q485" s="7" t="s">
        <v>980</v>
      </c>
      <c r="V485" s="7" t="s">
        <v>948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8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80</v>
      </c>
      <c r="M486" s="7" t="s">
        <v>980</v>
      </c>
      <c r="N486" s="7" t="s">
        <v>980</v>
      </c>
      <c r="O486" s="7" t="s">
        <v>980</v>
      </c>
      <c r="P486" s="7" t="s">
        <v>980</v>
      </c>
      <c r="Q486" s="7" t="s">
        <v>980</v>
      </c>
      <c r="V486" s="7" t="s">
        <v>949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9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80</v>
      </c>
      <c r="M487" s="7" t="s">
        <v>980</v>
      </c>
      <c r="N487" s="7" t="s">
        <v>980</v>
      </c>
      <c r="O487" s="7" t="s">
        <v>980</v>
      </c>
      <c r="P487" s="7" t="s">
        <v>980</v>
      </c>
      <c r="Q487" s="7" t="s">
        <v>980</v>
      </c>
      <c r="V487" s="7" t="s">
        <v>950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50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80</v>
      </c>
      <c r="M488" s="7" t="s">
        <v>980</v>
      </c>
      <c r="N488" s="7" t="s">
        <v>980</v>
      </c>
      <c r="O488" s="7" t="s">
        <v>980</v>
      </c>
      <c r="P488" s="7" t="s">
        <v>980</v>
      </c>
      <c r="Q488" s="7" t="s">
        <v>980</v>
      </c>
      <c r="V488" s="7" t="s">
        <v>951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51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80</v>
      </c>
      <c r="M489" s="7" t="s">
        <v>980</v>
      </c>
      <c r="N489" s="7" t="s">
        <v>980</v>
      </c>
      <c r="O489" s="7" t="s">
        <v>980</v>
      </c>
      <c r="P489" s="7" t="s">
        <v>980</v>
      </c>
      <c r="Q489" s="7" t="s">
        <v>980</v>
      </c>
      <c r="V489" s="7" t="s">
        <v>952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52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80</v>
      </c>
      <c r="M490" s="7" t="s">
        <v>980</v>
      </c>
      <c r="N490" s="7" t="s">
        <v>980</v>
      </c>
      <c r="O490" s="7" t="s">
        <v>980</v>
      </c>
      <c r="P490" s="7" t="s">
        <v>980</v>
      </c>
      <c r="Q490" s="7" t="s">
        <v>980</v>
      </c>
      <c r="V490" s="7" t="s">
        <v>953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53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80</v>
      </c>
      <c r="M491" s="7" t="s">
        <v>980</v>
      </c>
      <c r="N491" s="7" t="s">
        <v>980</v>
      </c>
      <c r="O491" s="7" t="s">
        <v>980</v>
      </c>
      <c r="P491" s="7" t="s">
        <v>980</v>
      </c>
      <c r="Q491" s="7" t="s">
        <v>980</v>
      </c>
      <c r="V491" s="7" t="s">
        <v>954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54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80</v>
      </c>
      <c r="M492" s="7" t="s">
        <v>980</v>
      </c>
      <c r="N492" s="7" t="s">
        <v>980</v>
      </c>
      <c r="O492" s="7" t="s">
        <v>980</v>
      </c>
      <c r="P492" s="7" t="s">
        <v>980</v>
      </c>
      <c r="Q492" s="7" t="s">
        <v>980</v>
      </c>
      <c r="V492" s="7" t="s">
        <v>955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55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80</v>
      </c>
      <c r="M493" s="7" t="s">
        <v>980</v>
      </c>
      <c r="N493" s="7" t="s">
        <v>980</v>
      </c>
      <c r="O493" s="7" t="s">
        <v>980</v>
      </c>
      <c r="P493" s="7" t="s">
        <v>980</v>
      </c>
      <c r="Q493" s="7" t="s">
        <v>980</v>
      </c>
      <c r="V493" s="7" t="s">
        <v>956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6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80</v>
      </c>
      <c r="M494" s="7" t="s">
        <v>980</v>
      </c>
      <c r="N494" s="7" t="s">
        <v>980</v>
      </c>
      <c r="O494" s="7" t="s">
        <v>980</v>
      </c>
      <c r="P494" s="7" t="s">
        <v>980</v>
      </c>
      <c r="Q494" s="7" t="s">
        <v>980</v>
      </c>
      <c r="V494" s="7" t="s">
        <v>957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7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80</v>
      </c>
      <c r="M495" s="7" t="s">
        <v>980</v>
      </c>
      <c r="N495" s="7" t="s">
        <v>980</v>
      </c>
      <c r="O495" s="7" t="s">
        <v>980</v>
      </c>
      <c r="P495" s="7" t="s">
        <v>980</v>
      </c>
      <c r="Q495" s="7" t="s">
        <v>980</v>
      </c>
      <c r="V495" s="7" t="s">
        <v>958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8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80</v>
      </c>
      <c r="M496" s="7" t="s">
        <v>980</v>
      </c>
      <c r="N496" s="7" t="s">
        <v>980</v>
      </c>
      <c r="O496" s="7" t="s">
        <v>980</v>
      </c>
      <c r="P496" s="7" t="s">
        <v>980</v>
      </c>
      <c r="Q496" s="7" t="s">
        <v>980</v>
      </c>
      <c r="V496" s="7" t="s">
        <v>959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9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80</v>
      </c>
      <c r="M497" s="7" t="s">
        <v>980</v>
      </c>
      <c r="N497" s="7" t="s">
        <v>980</v>
      </c>
      <c r="O497" s="7" t="s">
        <v>980</v>
      </c>
      <c r="P497" s="7" t="s">
        <v>980</v>
      </c>
      <c r="Q497" s="7" t="s">
        <v>980</v>
      </c>
      <c r="V497" s="7" t="s">
        <v>960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60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80</v>
      </c>
      <c r="M498" s="7" t="s">
        <v>980</v>
      </c>
      <c r="N498" s="7" t="s">
        <v>980</v>
      </c>
      <c r="O498" s="7" t="s">
        <v>980</v>
      </c>
      <c r="P498" s="7" t="s">
        <v>980</v>
      </c>
      <c r="Q498" s="7" t="s">
        <v>980</v>
      </c>
      <c r="V498" s="7" t="s">
        <v>961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61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80</v>
      </c>
      <c r="M499" s="7" t="s">
        <v>980</v>
      </c>
      <c r="N499" s="7" t="s">
        <v>980</v>
      </c>
      <c r="O499" s="7" t="s">
        <v>980</v>
      </c>
      <c r="P499" s="7" t="s">
        <v>980</v>
      </c>
      <c r="Q499" s="7" t="s">
        <v>980</v>
      </c>
      <c r="V499" s="7" t="s">
        <v>962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62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80</v>
      </c>
      <c r="M500" s="7" t="s">
        <v>980</v>
      </c>
      <c r="N500" s="7" t="s">
        <v>980</v>
      </c>
      <c r="O500" s="7" t="s">
        <v>980</v>
      </c>
      <c r="P500" s="7" t="s">
        <v>980</v>
      </c>
      <c r="Q500" s="7" t="s">
        <v>980</v>
      </c>
      <c r="V500" s="7" t="s">
        <v>963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63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80</v>
      </c>
      <c r="M501" s="7" t="s">
        <v>980</v>
      </c>
      <c r="N501" s="7" t="s">
        <v>980</v>
      </c>
      <c r="O501" s="7" t="s">
        <v>980</v>
      </c>
      <c r="P501" s="7" t="s">
        <v>980</v>
      </c>
      <c r="Q501" s="7" t="s">
        <v>980</v>
      </c>
      <c r="V501" s="7" t="s">
        <v>964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64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80</v>
      </c>
      <c r="M502" s="7" t="s">
        <v>980</v>
      </c>
      <c r="N502" s="7" t="s">
        <v>980</v>
      </c>
      <c r="O502" s="7" t="s">
        <v>980</v>
      </c>
      <c r="P502" s="7" t="s">
        <v>980</v>
      </c>
      <c r="Q502" s="7" t="s">
        <v>980</v>
      </c>
      <c r="V502" s="7" t="s">
        <v>965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65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80</v>
      </c>
      <c r="M503" s="7" t="s">
        <v>980</v>
      </c>
      <c r="N503" s="7" t="s">
        <v>980</v>
      </c>
      <c r="O503" s="7" t="s">
        <v>980</v>
      </c>
      <c r="P503" s="7" t="s">
        <v>980</v>
      </c>
      <c r="Q503" s="7" t="s">
        <v>980</v>
      </c>
      <c r="V503" s="7" t="s">
        <v>966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6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80</v>
      </c>
      <c r="M504" s="7" t="s">
        <v>980</v>
      </c>
      <c r="N504" s="7" t="s">
        <v>980</v>
      </c>
      <c r="O504" s="7" t="s">
        <v>980</v>
      </c>
      <c r="P504" s="7" t="s">
        <v>980</v>
      </c>
      <c r="Q504" s="7" t="s">
        <v>980</v>
      </c>
      <c r="V504" s="7" t="s">
        <v>967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7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80</v>
      </c>
      <c r="M505" s="7" t="s">
        <v>980</v>
      </c>
      <c r="N505" s="7" t="s">
        <v>980</v>
      </c>
      <c r="O505" s="7" t="s">
        <v>980</v>
      </c>
      <c r="P505" s="7" t="s">
        <v>980</v>
      </c>
      <c r="Q505" s="7" t="s">
        <v>980</v>
      </c>
      <c r="V505" s="7" t="s">
        <v>968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8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80</v>
      </c>
      <c r="M506" s="7" t="s">
        <v>980</v>
      </c>
      <c r="N506" s="7" t="s">
        <v>980</v>
      </c>
      <c r="O506" s="7" t="s">
        <v>980</v>
      </c>
      <c r="P506" s="7" t="s">
        <v>980</v>
      </c>
      <c r="Q506" s="7" t="s">
        <v>980</v>
      </c>
      <c r="V506" s="7" t="s">
        <v>969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9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80</v>
      </c>
      <c r="M507" s="7" t="s">
        <v>980</v>
      </c>
      <c r="N507" s="7" t="s">
        <v>980</v>
      </c>
      <c r="O507" s="7" t="s">
        <v>980</v>
      </c>
      <c r="P507" s="7" t="s">
        <v>980</v>
      </c>
      <c r="Q507" s="7" t="s">
        <v>980</v>
      </c>
      <c r="V507" s="7" t="s">
        <v>970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70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80</v>
      </c>
      <c r="M508" s="7" t="s">
        <v>980</v>
      </c>
      <c r="N508" s="7" t="s">
        <v>980</v>
      </c>
      <c r="O508" s="7" t="s">
        <v>980</v>
      </c>
      <c r="P508" s="7" t="s">
        <v>980</v>
      </c>
      <c r="Q508" s="7" t="s">
        <v>980</v>
      </c>
      <c r="V508" s="7" t="s">
        <v>971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71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80</v>
      </c>
      <c r="M509" s="7" t="s">
        <v>980</v>
      </c>
      <c r="N509" s="7" t="s">
        <v>980</v>
      </c>
      <c r="O509" s="7" t="s">
        <v>980</v>
      </c>
      <c r="P509" s="7" t="s">
        <v>980</v>
      </c>
      <c r="Q509" s="7" t="s">
        <v>980</v>
      </c>
      <c r="V509" s="7" t="s">
        <v>972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72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80</v>
      </c>
      <c r="M510" s="7" t="s">
        <v>980</v>
      </c>
      <c r="N510" s="7" t="s">
        <v>980</v>
      </c>
      <c r="O510" s="7" t="s">
        <v>980</v>
      </c>
      <c r="P510" s="7" t="s">
        <v>980</v>
      </c>
      <c r="Q510" s="7" t="s">
        <v>980</v>
      </c>
      <c r="V510" s="7" t="s">
        <v>973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73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80</v>
      </c>
      <c r="M511" s="7" t="s">
        <v>980</v>
      </c>
      <c r="N511" s="7" t="s">
        <v>980</v>
      </c>
      <c r="O511" s="7" t="s">
        <v>980</v>
      </c>
      <c r="P511" s="7" t="s">
        <v>980</v>
      </c>
      <c r="Q511" s="7" t="s">
        <v>980</v>
      </c>
      <c r="V511" s="7" t="s">
        <v>974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74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80</v>
      </c>
      <c r="M512" s="7" t="s">
        <v>980</v>
      </c>
      <c r="N512" s="7" t="s">
        <v>980</v>
      </c>
      <c r="O512" s="7" t="s">
        <v>980</v>
      </c>
      <c r="P512" s="7" t="s">
        <v>980</v>
      </c>
      <c r="Q512" s="7" t="s">
        <v>980</v>
      </c>
      <c r="V512" s="7" t="s">
        <v>975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75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80</v>
      </c>
      <c r="M513" s="7" t="s">
        <v>980</v>
      </c>
      <c r="N513" s="7" t="s">
        <v>980</v>
      </c>
      <c r="O513" s="7" t="s">
        <v>980</v>
      </c>
      <c r="P513" s="7" t="s">
        <v>980</v>
      </c>
      <c r="Q513" s="7" t="s">
        <v>980</v>
      </c>
      <c r="V513" s="7" t="s">
        <v>976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6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80</v>
      </c>
      <c r="M514" s="7" t="s">
        <v>980</v>
      </c>
      <c r="N514" s="7" t="s">
        <v>980</v>
      </c>
      <c r="O514" s="7" t="s">
        <v>980</v>
      </c>
      <c r="P514" s="7" t="s">
        <v>980</v>
      </c>
      <c r="Q514" s="7" t="s">
        <v>980</v>
      </c>
      <c r="V514" s="7" t="s">
        <v>977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7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80</v>
      </c>
      <c r="M515" s="7" t="s">
        <v>980</v>
      </c>
      <c r="N515" s="7" t="s">
        <v>980</v>
      </c>
      <c r="O515" s="7" t="s">
        <v>980</v>
      </c>
      <c r="P515" s="7" t="s">
        <v>980</v>
      </c>
      <c r="Q515" s="7" t="s">
        <v>980</v>
      </c>
      <c r="V515" s="7" t="s">
        <v>978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8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80</v>
      </c>
      <c r="M516" s="7" t="s">
        <v>980</v>
      </c>
      <c r="N516" s="7" t="s">
        <v>980</v>
      </c>
      <c r="O516" s="7" t="s">
        <v>980</v>
      </c>
      <c r="P516" s="7" t="s">
        <v>980</v>
      </c>
      <c r="Q516" s="7" t="s">
        <v>980</v>
      </c>
      <c r="V516" s="7" t="s">
        <v>979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9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80</v>
      </c>
      <c r="M517" s="7" t="s">
        <v>980</v>
      </c>
      <c r="N517" s="7" t="s">
        <v>980</v>
      </c>
      <c r="O517" s="7" t="s">
        <v>980</v>
      </c>
      <c r="P517" s="7" t="s">
        <v>980</v>
      </c>
      <c r="Q517" s="7" t="s">
        <v>980</v>
      </c>
      <c r="V517" s="7" t="s">
        <v>1022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80</v>
      </c>
      <c r="M518" s="7" t="s">
        <v>980</v>
      </c>
      <c r="N518" s="7" t="s">
        <v>980</v>
      </c>
      <c r="O518" s="7" t="s">
        <v>980</v>
      </c>
      <c r="P518" s="7" t="s">
        <v>980</v>
      </c>
      <c r="Q518" s="7" t="s">
        <v>980</v>
      </c>
      <c r="V518" s="7" t="s">
        <v>1023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80</v>
      </c>
      <c r="M519" s="7" t="s">
        <v>980</v>
      </c>
      <c r="N519" s="7" t="s">
        <v>980</v>
      </c>
      <c r="O519" s="7" t="s">
        <v>980</v>
      </c>
      <c r="P519" s="7" t="s">
        <v>980</v>
      </c>
      <c r="Q519" s="7" t="s">
        <v>980</v>
      </c>
      <c r="V519" s="7" t="s">
        <v>1024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80</v>
      </c>
      <c r="M520" s="7" t="s">
        <v>980</v>
      </c>
      <c r="N520" s="7" t="s">
        <v>980</v>
      </c>
      <c r="O520" s="7" t="s">
        <v>980</v>
      </c>
      <c r="P520" s="7" t="s">
        <v>980</v>
      </c>
      <c r="Q520" s="7" t="s">
        <v>980</v>
      </c>
      <c r="V520" s="7" t="s">
        <v>1025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80</v>
      </c>
      <c r="M521" s="7" t="s">
        <v>980</v>
      </c>
      <c r="N521" s="7" t="s">
        <v>980</v>
      </c>
      <c r="O521" s="7" t="s">
        <v>980</v>
      </c>
      <c r="P521" s="7" t="s">
        <v>980</v>
      </c>
      <c r="Q521" s="7" t="s">
        <v>980</v>
      </c>
      <c r="V521" s="7" t="s">
        <v>1026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80</v>
      </c>
      <c r="M522" s="7" t="s">
        <v>980</v>
      </c>
      <c r="N522" s="7" t="s">
        <v>980</v>
      </c>
      <c r="O522" s="7" t="s">
        <v>980</v>
      </c>
      <c r="P522" s="7" t="s">
        <v>980</v>
      </c>
      <c r="Q522" s="7" t="s">
        <v>980</v>
      </c>
      <c r="V522" s="7" t="s">
        <v>1027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80</v>
      </c>
      <c r="M523" s="7" t="s">
        <v>980</v>
      </c>
      <c r="N523" s="7" t="s">
        <v>980</v>
      </c>
      <c r="O523" s="7" t="s">
        <v>980</v>
      </c>
      <c r="P523" s="7" t="s">
        <v>980</v>
      </c>
      <c r="Q523" s="7" t="s">
        <v>980</v>
      </c>
      <c r="V523" s="7" t="s">
        <v>1028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80</v>
      </c>
      <c r="M524" s="7" t="s">
        <v>980</v>
      </c>
      <c r="N524" s="7" t="s">
        <v>980</v>
      </c>
      <c r="O524" s="7" t="s">
        <v>980</v>
      </c>
      <c r="P524" s="7" t="s">
        <v>980</v>
      </c>
      <c r="Q524" s="7" t="s">
        <v>980</v>
      </c>
      <c r="V524" s="7" t="s">
        <v>1029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80</v>
      </c>
      <c r="M525" s="7" t="s">
        <v>980</v>
      </c>
      <c r="N525" s="7" t="s">
        <v>980</v>
      </c>
      <c r="O525" s="7" t="s">
        <v>980</v>
      </c>
      <c r="P525" s="7" t="s">
        <v>980</v>
      </c>
      <c r="Q525" s="7" t="s">
        <v>980</v>
      </c>
      <c r="V525" s="7" t="s">
        <v>1030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80</v>
      </c>
      <c r="M526" s="7" t="s">
        <v>980</v>
      </c>
      <c r="N526" s="7" t="s">
        <v>980</v>
      </c>
      <c r="O526" s="7" t="s">
        <v>980</v>
      </c>
      <c r="P526" s="7" t="s">
        <v>980</v>
      </c>
      <c r="Q526" s="7" t="s">
        <v>980</v>
      </c>
      <c r="V526" s="7" t="s">
        <v>1031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80</v>
      </c>
      <c r="M527" s="7" t="s">
        <v>980</v>
      </c>
      <c r="N527" s="7" t="s">
        <v>980</v>
      </c>
      <c r="O527" s="7" t="s">
        <v>980</v>
      </c>
      <c r="P527" s="7" t="s">
        <v>980</v>
      </c>
      <c r="Q527" s="7" t="s">
        <v>980</v>
      </c>
      <c r="V527" s="7" t="s">
        <v>1032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80</v>
      </c>
      <c r="M528" s="7" t="s">
        <v>980</v>
      </c>
      <c r="N528" s="7" t="s">
        <v>980</v>
      </c>
      <c r="O528" s="7" t="s">
        <v>980</v>
      </c>
      <c r="P528" s="7" t="s">
        <v>980</v>
      </c>
      <c r="Q528" s="7" t="s">
        <v>980</v>
      </c>
      <c r="V528" s="7" t="s">
        <v>1033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80</v>
      </c>
      <c r="M529" s="7" t="s">
        <v>980</v>
      </c>
      <c r="N529" s="7" t="s">
        <v>980</v>
      </c>
      <c r="O529" s="7" t="s">
        <v>980</v>
      </c>
      <c r="P529" s="7" t="s">
        <v>980</v>
      </c>
      <c r="Q529" s="7" t="s">
        <v>980</v>
      </c>
      <c r="V529" s="7" t="s">
        <v>1034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80</v>
      </c>
      <c r="M530" s="7" t="s">
        <v>980</v>
      </c>
      <c r="N530" s="7" t="s">
        <v>980</v>
      </c>
      <c r="O530" s="7" t="s">
        <v>980</v>
      </c>
      <c r="P530" s="7" t="s">
        <v>980</v>
      </c>
      <c r="Q530" s="7" t="s">
        <v>980</v>
      </c>
      <c r="V530" s="7" t="s">
        <v>1035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80</v>
      </c>
      <c r="M531" s="7" t="s">
        <v>980</v>
      </c>
      <c r="N531" s="7" t="s">
        <v>980</v>
      </c>
      <c r="O531" s="7" t="s">
        <v>980</v>
      </c>
      <c r="P531" s="7" t="s">
        <v>980</v>
      </c>
      <c r="Q531" s="7" t="s">
        <v>980</v>
      </c>
      <c r="V531" s="7" t="s">
        <v>1036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80</v>
      </c>
      <c r="M532" s="7" t="s">
        <v>980</v>
      </c>
      <c r="N532" s="7" t="s">
        <v>980</v>
      </c>
      <c r="O532" s="7" t="s">
        <v>980</v>
      </c>
      <c r="P532" s="7" t="s">
        <v>980</v>
      </c>
      <c r="Q532" s="7" t="s">
        <v>980</v>
      </c>
      <c r="V532" s="7" t="s">
        <v>1037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80</v>
      </c>
      <c r="M533" s="7" t="s">
        <v>980</v>
      </c>
      <c r="N533" s="7" t="s">
        <v>980</v>
      </c>
      <c r="O533" s="7" t="s">
        <v>980</v>
      </c>
      <c r="P533" s="7" t="s">
        <v>980</v>
      </c>
      <c r="Q533" s="7" t="s">
        <v>980</v>
      </c>
      <c r="V533" s="7" t="s">
        <v>1038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80</v>
      </c>
      <c r="M534" s="7" t="s">
        <v>980</v>
      </c>
      <c r="N534" s="7" t="s">
        <v>980</v>
      </c>
      <c r="O534" s="7" t="s">
        <v>980</v>
      </c>
      <c r="P534" s="7" t="s">
        <v>980</v>
      </c>
      <c r="Q534" s="7" t="s">
        <v>980</v>
      </c>
      <c r="V534" s="7" t="s">
        <v>1039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80</v>
      </c>
      <c r="M535" s="7" t="s">
        <v>980</v>
      </c>
      <c r="N535" s="7" t="s">
        <v>980</v>
      </c>
      <c r="O535" s="7" t="s">
        <v>980</v>
      </c>
      <c r="P535" s="7" t="s">
        <v>980</v>
      </c>
      <c r="Q535" s="7" t="s">
        <v>980</v>
      </c>
      <c r="V535" s="7" t="s">
        <v>1040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80</v>
      </c>
      <c r="M536" s="7" t="s">
        <v>980</v>
      </c>
      <c r="N536" s="7" t="s">
        <v>980</v>
      </c>
      <c r="O536" s="7" t="s">
        <v>980</v>
      </c>
      <c r="P536" s="7" t="s">
        <v>980</v>
      </c>
      <c r="Q536" s="7" t="s">
        <v>980</v>
      </c>
      <c r="V536" s="7" t="s">
        <v>1041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80</v>
      </c>
      <c r="M537" s="7" t="s">
        <v>980</v>
      </c>
      <c r="N537" s="7" t="s">
        <v>980</v>
      </c>
      <c r="O537" s="7" t="s">
        <v>980</v>
      </c>
      <c r="P537" s="7" t="s">
        <v>980</v>
      </c>
      <c r="Q537" s="7" t="s">
        <v>980</v>
      </c>
      <c r="V537" s="7" t="s">
        <v>1042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80</v>
      </c>
      <c r="M538" s="7" t="s">
        <v>980</v>
      </c>
      <c r="N538" s="7" t="s">
        <v>980</v>
      </c>
      <c r="O538" s="7" t="s">
        <v>980</v>
      </c>
      <c r="P538" s="7" t="s">
        <v>980</v>
      </c>
      <c r="Q538" s="7" t="s">
        <v>980</v>
      </c>
      <c r="V538" s="7" t="s">
        <v>1043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80</v>
      </c>
      <c r="M539" s="7" t="s">
        <v>980</v>
      </c>
      <c r="N539" s="7" t="s">
        <v>980</v>
      </c>
      <c r="O539" s="7" t="s">
        <v>980</v>
      </c>
      <c r="P539" s="7" t="s">
        <v>980</v>
      </c>
      <c r="Q539" s="7" t="s">
        <v>980</v>
      </c>
      <c r="V539" s="7" t="s">
        <v>4180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80</v>
      </c>
      <c r="M540" s="7" t="s">
        <v>980</v>
      </c>
      <c r="N540" s="7" t="s">
        <v>980</v>
      </c>
      <c r="O540" s="7" t="s">
        <v>980</v>
      </c>
      <c r="P540" s="7" t="s">
        <v>980</v>
      </c>
      <c r="Q540" s="7" t="s">
        <v>980</v>
      </c>
      <c r="V540" s="7" t="s">
        <v>4181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80</v>
      </c>
      <c r="M541" s="7" t="s">
        <v>980</v>
      </c>
      <c r="N541" s="7" t="s">
        <v>980</v>
      </c>
      <c r="O541" s="7" t="s">
        <v>980</v>
      </c>
      <c r="P541" s="7" t="s">
        <v>980</v>
      </c>
      <c r="Q541" s="7" t="s">
        <v>980</v>
      </c>
      <c r="V541" s="7" t="s">
        <v>4182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80</v>
      </c>
      <c r="M542" s="7" t="s">
        <v>980</v>
      </c>
      <c r="N542" s="7" t="s">
        <v>980</v>
      </c>
      <c r="O542" s="7" t="s">
        <v>980</v>
      </c>
      <c r="P542" s="7" t="s">
        <v>980</v>
      </c>
      <c r="Q542" s="7" t="s">
        <v>980</v>
      </c>
      <c r="V542" s="7" t="s">
        <v>4183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80</v>
      </c>
      <c r="M543" s="7" t="s">
        <v>980</v>
      </c>
      <c r="N543" s="7" t="s">
        <v>980</v>
      </c>
      <c r="O543" s="7" t="s">
        <v>980</v>
      </c>
      <c r="P543" s="7" t="s">
        <v>980</v>
      </c>
      <c r="Q543" s="7" t="s">
        <v>980</v>
      </c>
      <c r="V543" s="7" t="s">
        <v>4184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80</v>
      </c>
      <c r="M544" s="7" t="s">
        <v>980</v>
      </c>
      <c r="N544" s="7" t="s">
        <v>980</v>
      </c>
      <c r="O544" s="7" t="s">
        <v>980</v>
      </c>
      <c r="P544" s="7" t="s">
        <v>980</v>
      </c>
      <c r="Q544" s="7" t="s">
        <v>980</v>
      </c>
      <c r="V544" s="7" t="s">
        <v>4185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80</v>
      </c>
      <c r="M545" s="7" t="s">
        <v>980</v>
      </c>
      <c r="N545" s="7" t="s">
        <v>980</v>
      </c>
      <c r="O545" s="7" t="s">
        <v>980</v>
      </c>
      <c r="P545" s="7" t="s">
        <v>980</v>
      </c>
      <c r="Q545" s="7" t="s">
        <v>980</v>
      </c>
      <c r="V545" s="7" t="s">
        <v>4186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80</v>
      </c>
      <c r="M546" s="7" t="s">
        <v>980</v>
      </c>
      <c r="N546" s="7" t="s">
        <v>980</v>
      </c>
      <c r="O546" s="7" t="s">
        <v>980</v>
      </c>
      <c r="P546" s="7" t="s">
        <v>980</v>
      </c>
      <c r="Q546" s="7" t="s">
        <v>980</v>
      </c>
      <c r="V546" s="7" t="s">
        <v>4187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80</v>
      </c>
      <c r="M547" s="7" t="s">
        <v>980</v>
      </c>
      <c r="N547" s="7" t="s">
        <v>980</v>
      </c>
      <c r="O547" s="7" t="s">
        <v>980</v>
      </c>
      <c r="P547" s="7" t="s">
        <v>980</v>
      </c>
      <c r="Q547" s="7" t="s">
        <v>980</v>
      </c>
      <c r="V547" s="7" t="s">
        <v>4188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80</v>
      </c>
      <c r="M548" s="7" t="s">
        <v>980</v>
      </c>
      <c r="N548" s="7" t="s">
        <v>980</v>
      </c>
      <c r="O548" s="7" t="s">
        <v>980</v>
      </c>
      <c r="P548" s="7" t="s">
        <v>980</v>
      </c>
      <c r="Q548" s="7" t="s">
        <v>980</v>
      </c>
      <c r="V548" s="7" t="s">
        <v>4189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80</v>
      </c>
      <c r="M549" s="7" t="s">
        <v>980</v>
      </c>
      <c r="N549" s="7" t="s">
        <v>980</v>
      </c>
      <c r="O549" s="7" t="s">
        <v>980</v>
      </c>
      <c r="P549" s="7" t="s">
        <v>980</v>
      </c>
      <c r="Q549" s="7" t="s">
        <v>980</v>
      </c>
      <c r="V549" s="7" t="s">
        <v>4190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80</v>
      </c>
      <c r="M550" s="7" t="s">
        <v>980</v>
      </c>
      <c r="N550" s="7" t="s">
        <v>980</v>
      </c>
      <c r="O550" s="7" t="s">
        <v>980</v>
      </c>
      <c r="P550" s="7" t="s">
        <v>980</v>
      </c>
      <c r="Q550" s="7" t="s">
        <v>980</v>
      </c>
      <c r="V550" s="7" t="s">
        <v>4191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80</v>
      </c>
      <c r="M551" s="7" t="s">
        <v>980</v>
      </c>
      <c r="N551" s="7" t="s">
        <v>980</v>
      </c>
      <c r="O551" s="7" t="s">
        <v>980</v>
      </c>
      <c r="P551" s="7" t="s">
        <v>980</v>
      </c>
      <c r="Q551" s="7" t="s">
        <v>980</v>
      </c>
      <c r="V551" s="7" t="s">
        <v>4192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80</v>
      </c>
      <c r="M552" s="7" t="s">
        <v>980</v>
      </c>
      <c r="N552" s="7" t="s">
        <v>980</v>
      </c>
      <c r="O552" s="7" t="s">
        <v>980</v>
      </c>
      <c r="P552" s="7" t="s">
        <v>980</v>
      </c>
      <c r="Q552" s="7" t="s">
        <v>980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80</v>
      </c>
      <c r="M553" s="7" t="s">
        <v>980</v>
      </c>
      <c r="N553" s="7" t="s">
        <v>980</v>
      </c>
      <c r="O553" s="7" t="s">
        <v>980</v>
      </c>
      <c r="P553" s="7" t="s">
        <v>980</v>
      </c>
      <c r="Q553" s="7" t="s">
        <v>980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80</v>
      </c>
      <c r="M554" s="7" t="s">
        <v>980</v>
      </c>
      <c r="N554" s="7" t="s">
        <v>980</v>
      </c>
      <c r="O554" s="7" t="s">
        <v>980</v>
      </c>
      <c r="P554" s="7" t="s">
        <v>980</v>
      </c>
      <c r="Q554" s="7" t="s">
        <v>980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80</v>
      </c>
      <c r="M555" s="7" t="s">
        <v>980</v>
      </c>
      <c r="N555" s="7" t="s">
        <v>980</v>
      </c>
      <c r="O555" s="7" t="s">
        <v>980</v>
      </c>
      <c r="P555" s="7" t="s">
        <v>980</v>
      </c>
      <c r="Q555" s="7" t="s">
        <v>980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80</v>
      </c>
      <c r="M556" s="7" t="s">
        <v>980</v>
      </c>
      <c r="N556" s="7" t="s">
        <v>980</v>
      </c>
      <c r="O556" s="7" t="s">
        <v>980</v>
      </c>
      <c r="P556" s="7" t="s">
        <v>980</v>
      </c>
      <c r="Q556" s="7" t="s">
        <v>980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80</v>
      </c>
      <c r="M557" s="7" t="s">
        <v>980</v>
      </c>
      <c r="N557" s="7" t="s">
        <v>980</v>
      </c>
      <c r="O557" s="7" t="s">
        <v>980</v>
      </c>
      <c r="P557" s="7" t="s">
        <v>980</v>
      </c>
      <c r="Q557" s="7" t="s">
        <v>980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80</v>
      </c>
      <c r="M558" s="7" t="s">
        <v>980</v>
      </c>
      <c r="N558" s="7" t="s">
        <v>980</v>
      </c>
      <c r="O558" s="7" t="s">
        <v>980</v>
      </c>
      <c r="P558" s="7" t="s">
        <v>980</v>
      </c>
      <c r="Q558" s="7" t="s">
        <v>980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80</v>
      </c>
      <c r="M559" s="7" t="s">
        <v>980</v>
      </c>
      <c r="N559" s="7" t="s">
        <v>980</v>
      </c>
      <c r="O559" s="7" t="s">
        <v>980</v>
      </c>
      <c r="P559" s="7" t="s">
        <v>980</v>
      </c>
      <c r="Q559" s="7" t="s">
        <v>980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80</v>
      </c>
      <c r="M560" s="7" t="s">
        <v>980</v>
      </c>
      <c r="N560" s="7" t="s">
        <v>980</v>
      </c>
      <c r="O560" s="7" t="s">
        <v>980</v>
      </c>
      <c r="P560" s="7" t="s">
        <v>980</v>
      </c>
      <c r="Q560" s="7" t="s">
        <v>980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80</v>
      </c>
      <c r="M561" s="7" t="s">
        <v>980</v>
      </c>
      <c r="N561" s="7" t="s">
        <v>980</v>
      </c>
      <c r="O561" s="7" t="s">
        <v>980</v>
      </c>
      <c r="P561" s="7" t="s">
        <v>980</v>
      </c>
      <c r="Q561" s="7" t="s">
        <v>980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80</v>
      </c>
      <c r="M562" s="7" t="s">
        <v>980</v>
      </c>
      <c r="N562" s="7" t="s">
        <v>980</v>
      </c>
      <c r="O562" s="7" t="s">
        <v>980</v>
      </c>
      <c r="P562" s="7" t="s">
        <v>980</v>
      </c>
      <c r="Q562" s="7" t="s">
        <v>980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80</v>
      </c>
      <c r="M563" s="7" t="s">
        <v>980</v>
      </c>
      <c r="N563" s="7" t="s">
        <v>980</v>
      </c>
      <c r="O563" s="7" t="s">
        <v>980</v>
      </c>
      <c r="P563" s="7" t="s">
        <v>980</v>
      </c>
      <c r="Q563" s="7" t="s">
        <v>980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80</v>
      </c>
      <c r="M564" s="7" t="s">
        <v>980</v>
      </c>
      <c r="N564" s="7" t="s">
        <v>980</v>
      </c>
      <c r="O564" s="7" t="s">
        <v>980</v>
      </c>
      <c r="P564" s="7" t="s">
        <v>980</v>
      </c>
      <c r="Q564" s="7" t="s">
        <v>980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80</v>
      </c>
      <c r="M565" s="7" t="s">
        <v>980</v>
      </c>
      <c r="N565" s="7" t="s">
        <v>980</v>
      </c>
      <c r="O565" s="7" t="s">
        <v>980</v>
      </c>
      <c r="P565" s="7" t="s">
        <v>980</v>
      </c>
      <c r="Q565" s="7" t="s">
        <v>980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80</v>
      </c>
      <c r="M566" s="7" t="s">
        <v>980</v>
      </c>
      <c r="N566" s="7" t="s">
        <v>980</v>
      </c>
      <c r="O566" s="7" t="s">
        <v>980</v>
      </c>
      <c r="P566" s="7" t="s">
        <v>980</v>
      </c>
      <c r="Q566" s="7" t="s">
        <v>980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80</v>
      </c>
      <c r="M567" s="7" t="s">
        <v>980</v>
      </c>
      <c r="N567" s="7" t="s">
        <v>980</v>
      </c>
      <c r="O567" s="7" t="s">
        <v>980</v>
      </c>
      <c r="P567" s="7" t="s">
        <v>980</v>
      </c>
      <c r="Q567" s="7" t="s">
        <v>980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80</v>
      </c>
      <c r="M568" s="7" t="s">
        <v>980</v>
      </c>
      <c r="N568" s="7" t="s">
        <v>980</v>
      </c>
      <c r="O568" s="7" t="s">
        <v>980</v>
      </c>
      <c r="P568" s="7" t="s">
        <v>980</v>
      </c>
      <c r="Q568" s="7" t="s">
        <v>980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80</v>
      </c>
      <c r="M569" s="7" t="s">
        <v>980</v>
      </c>
      <c r="N569" s="7" t="s">
        <v>980</v>
      </c>
      <c r="O569" s="7" t="s">
        <v>980</v>
      </c>
      <c r="P569" s="7" t="s">
        <v>980</v>
      </c>
      <c r="Q569" s="7" t="s">
        <v>980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80</v>
      </c>
      <c r="M570" s="7" t="s">
        <v>980</v>
      </c>
      <c r="N570" s="7" t="s">
        <v>980</v>
      </c>
      <c r="O570" s="7" t="s">
        <v>980</v>
      </c>
      <c r="P570" s="7" t="s">
        <v>980</v>
      </c>
      <c r="Q570" s="7" t="s">
        <v>980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80</v>
      </c>
      <c r="M571" s="7" t="s">
        <v>980</v>
      </c>
      <c r="N571" s="7" t="s">
        <v>980</v>
      </c>
      <c r="O571" s="7" t="s">
        <v>980</v>
      </c>
      <c r="P571" s="7" t="s">
        <v>980</v>
      </c>
      <c r="Q571" s="7" t="s">
        <v>980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80</v>
      </c>
      <c r="M572" s="7" t="s">
        <v>980</v>
      </c>
      <c r="N572" s="7" t="s">
        <v>980</v>
      </c>
      <c r="O572" s="7" t="s">
        <v>980</v>
      </c>
      <c r="P572" s="7" t="s">
        <v>980</v>
      </c>
      <c r="Q572" s="7" t="s">
        <v>980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80</v>
      </c>
      <c r="M573" s="7" t="s">
        <v>980</v>
      </c>
      <c r="N573" s="7" t="s">
        <v>980</v>
      </c>
      <c r="O573" s="7" t="s">
        <v>980</v>
      </c>
      <c r="P573" s="7" t="s">
        <v>980</v>
      </c>
      <c r="Q573" s="7" t="s">
        <v>980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80</v>
      </c>
      <c r="M574" s="7" t="s">
        <v>980</v>
      </c>
      <c r="N574" s="7" t="s">
        <v>980</v>
      </c>
      <c r="O574" s="7" t="s">
        <v>980</v>
      </c>
      <c r="P574" s="7" t="s">
        <v>980</v>
      </c>
      <c r="Q574" s="7" t="s">
        <v>980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80</v>
      </c>
      <c r="M575" s="7" t="s">
        <v>980</v>
      </c>
      <c r="N575" s="7" t="s">
        <v>980</v>
      </c>
      <c r="O575" s="7" t="s">
        <v>980</v>
      </c>
      <c r="P575" s="7" t="s">
        <v>980</v>
      </c>
      <c r="Q575" s="7" t="s">
        <v>980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80</v>
      </c>
      <c r="M576" s="7" t="s">
        <v>980</v>
      </c>
      <c r="N576" s="7" t="s">
        <v>980</v>
      </c>
      <c r="O576" s="7" t="s">
        <v>980</v>
      </c>
      <c r="P576" s="7" t="s">
        <v>980</v>
      </c>
      <c r="Q576" s="7" t="s">
        <v>980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80</v>
      </c>
      <c r="M577" s="7" t="s">
        <v>980</v>
      </c>
      <c r="N577" s="7" t="s">
        <v>980</v>
      </c>
      <c r="O577" s="7" t="s">
        <v>980</v>
      </c>
      <c r="P577" s="7" t="s">
        <v>980</v>
      </c>
      <c r="Q577" s="7" t="s">
        <v>980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80</v>
      </c>
      <c r="M578" s="7" t="s">
        <v>980</v>
      </c>
      <c r="N578" s="7" t="s">
        <v>980</v>
      </c>
      <c r="O578" s="7" t="s">
        <v>980</v>
      </c>
      <c r="P578" s="7" t="s">
        <v>980</v>
      </c>
      <c r="Q578" s="7" t="s">
        <v>980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80</v>
      </c>
      <c r="M579" s="7" t="s">
        <v>980</v>
      </c>
      <c r="N579" s="7" t="s">
        <v>980</v>
      </c>
      <c r="O579" s="7" t="s">
        <v>980</v>
      </c>
      <c r="P579" s="7" t="s">
        <v>980</v>
      </c>
      <c r="Q579" s="7" t="s">
        <v>980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80</v>
      </c>
      <c r="M580" s="7" t="s">
        <v>980</v>
      </c>
      <c r="N580" s="7" t="s">
        <v>980</v>
      </c>
      <c r="O580" s="7" t="s">
        <v>980</v>
      </c>
      <c r="P580" s="7" t="s">
        <v>980</v>
      </c>
      <c r="Q580" s="7" t="s">
        <v>980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80</v>
      </c>
      <c r="M581" s="7" t="s">
        <v>980</v>
      </c>
      <c r="N581" s="7" t="s">
        <v>980</v>
      </c>
      <c r="O581" s="7" t="s">
        <v>980</v>
      </c>
      <c r="P581" s="7" t="s">
        <v>980</v>
      </c>
      <c r="Q581" s="7" t="s">
        <v>980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80</v>
      </c>
      <c r="M582" s="7" t="s">
        <v>980</v>
      </c>
      <c r="N582" s="7" t="s">
        <v>980</v>
      </c>
      <c r="O582" s="7" t="s">
        <v>980</v>
      </c>
      <c r="P582" s="7" t="s">
        <v>980</v>
      </c>
      <c r="Q582" s="7" t="s">
        <v>980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80</v>
      </c>
      <c r="M583" s="7" t="s">
        <v>980</v>
      </c>
      <c r="N583" s="7" t="s">
        <v>980</v>
      </c>
      <c r="O583" s="7" t="s">
        <v>980</v>
      </c>
      <c r="P583" s="7" t="s">
        <v>980</v>
      </c>
      <c r="Q583" s="7" t="s">
        <v>980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80</v>
      </c>
      <c r="M584" s="7" t="s">
        <v>980</v>
      </c>
      <c r="N584" s="7" t="s">
        <v>980</v>
      </c>
      <c r="O584" s="7" t="s">
        <v>980</v>
      </c>
      <c r="P584" s="7" t="s">
        <v>980</v>
      </c>
      <c r="Q584" s="7" t="s">
        <v>980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80</v>
      </c>
      <c r="M585" s="7" t="s">
        <v>980</v>
      </c>
      <c r="N585" s="7" t="s">
        <v>980</v>
      </c>
      <c r="O585" s="7" t="s">
        <v>980</v>
      </c>
      <c r="P585" s="7" t="s">
        <v>980</v>
      </c>
      <c r="Q585" s="7" t="s">
        <v>980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80</v>
      </c>
      <c r="M586" s="7" t="s">
        <v>980</v>
      </c>
      <c r="N586" s="7" t="s">
        <v>980</v>
      </c>
      <c r="O586" s="7" t="s">
        <v>980</v>
      </c>
      <c r="P586" s="7" t="s">
        <v>980</v>
      </c>
      <c r="Q586" s="7" t="s">
        <v>980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80</v>
      </c>
      <c r="M587" s="7" t="s">
        <v>980</v>
      </c>
      <c r="N587" s="7" t="s">
        <v>980</v>
      </c>
      <c r="O587" s="7" t="s">
        <v>980</v>
      </c>
      <c r="P587" s="7" t="s">
        <v>980</v>
      </c>
      <c r="Q587" s="7" t="s">
        <v>980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80</v>
      </c>
      <c r="M588" s="7" t="s">
        <v>980</v>
      </c>
      <c r="N588" s="7" t="s">
        <v>980</v>
      </c>
      <c r="O588" s="7" t="s">
        <v>980</v>
      </c>
      <c r="P588" s="7" t="s">
        <v>980</v>
      </c>
      <c r="Q588" s="7" t="s">
        <v>980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80</v>
      </c>
      <c r="M589" s="7" t="s">
        <v>980</v>
      </c>
      <c r="N589" s="7" t="s">
        <v>980</v>
      </c>
      <c r="O589" s="7" t="s">
        <v>980</v>
      </c>
      <c r="P589" s="7" t="s">
        <v>980</v>
      </c>
      <c r="Q589" s="7" t="s">
        <v>980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80</v>
      </c>
      <c r="M590" s="7" t="s">
        <v>980</v>
      </c>
      <c r="N590" s="7" t="s">
        <v>980</v>
      </c>
      <c r="O590" s="7" t="s">
        <v>980</v>
      </c>
      <c r="P590" s="7" t="s">
        <v>980</v>
      </c>
      <c r="Q590" s="7" t="s">
        <v>980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80</v>
      </c>
      <c r="M591" s="7" t="s">
        <v>980</v>
      </c>
      <c r="N591" s="7" t="s">
        <v>980</v>
      </c>
      <c r="O591" s="7" t="s">
        <v>980</v>
      </c>
      <c r="P591" s="7" t="s">
        <v>980</v>
      </c>
      <c r="Q591" s="7" t="s">
        <v>980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80</v>
      </c>
      <c r="M592" s="7" t="s">
        <v>980</v>
      </c>
      <c r="N592" s="7" t="s">
        <v>980</v>
      </c>
      <c r="O592" s="7" t="s">
        <v>980</v>
      </c>
      <c r="P592" s="7" t="s">
        <v>980</v>
      </c>
      <c r="Q592" s="7" t="s">
        <v>980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80</v>
      </c>
      <c r="M593" s="7" t="s">
        <v>980</v>
      </c>
      <c r="N593" s="7" t="s">
        <v>980</v>
      </c>
      <c r="O593" s="7" t="s">
        <v>980</v>
      </c>
      <c r="P593" s="7" t="s">
        <v>980</v>
      </c>
      <c r="Q593" s="7" t="s">
        <v>980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80</v>
      </c>
      <c r="M594" s="7" t="s">
        <v>980</v>
      </c>
      <c r="N594" s="7" t="s">
        <v>980</v>
      </c>
      <c r="O594" s="7" t="s">
        <v>980</v>
      </c>
      <c r="P594" s="7" t="s">
        <v>980</v>
      </c>
      <c r="Q594" s="7" t="s">
        <v>980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80</v>
      </c>
      <c r="M595" s="7" t="s">
        <v>980</v>
      </c>
      <c r="N595" s="7" t="s">
        <v>980</v>
      </c>
      <c r="O595" s="7" t="s">
        <v>980</v>
      </c>
      <c r="P595" s="7" t="s">
        <v>980</v>
      </c>
      <c r="Q595" s="7" t="s">
        <v>980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80</v>
      </c>
      <c r="M596" s="7" t="s">
        <v>980</v>
      </c>
      <c r="N596" s="7" t="s">
        <v>980</v>
      </c>
      <c r="O596" s="7" t="s">
        <v>980</v>
      </c>
      <c r="P596" s="7" t="s">
        <v>980</v>
      </c>
      <c r="Q596" s="7" t="s">
        <v>980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80</v>
      </c>
      <c r="M597" s="7" t="s">
        <v>980</v>
      </c>
      <c r="N597" s="7" t="s">
        <v>980</v>
      </c>
      <c r="O597" s="7" t="s">
        <v>980</v>
      </c>
      <c r="P597" s="7" t="s">
        <v>980</v>
      </c>
      <c r="Q597" s="7" t="s">
        <v>980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80</v>
      </c>
      <c r="M598" s="7" t="s">
        <v>980</v>
      </c>
      <c r="N598" s="7" t="s">
        <v>980</v>
      </c>
      <c r="O598" s="7" t="s">
        <v>980</v>
      </c>
      <c r="P598" s="7" t="s">
        <v>980</v>
      </c>
      <c r="Q598" s="7" t="s">
        <v>980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80</v>
      </c>
      <c r="M599" s="7" t="s">
        <v>980</v>
      </c>
      <c r="N599" s="7" t="s">
        <v>980</v>
      </c>
      <c r="O599" s="7" t="s">
        <v>980</v>
      </c>
      <c r="P599" s="7" t="s">
        <v>980</v>
      </c>
      <c r="Q599" s="7" t="s">
        <v>980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80</v>
      </c>
      <c r="M600" s="7" t="s">
        <v>980</v>
      </c>
      <c r="N600" s="7" t="s">
        <v>980</v>
      </c>
      <c r="O600" s="7" t="s">
        <v>980</v>
      </c>
      <c r="P600" s="7" t="s">
        <v>980</v>
      </c>
      <c r="Q600" s="7" t="s">
        <v>980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80</v>
      </c>
      <c r="M601" s="7" t="s">
        <v>980</v>
      </c>
      <c r="N601" s="7" t="s">
        <v>980</v>
      </c>
      <c r="O601" s="7" t="s">
        <v>980</v>
      </c>
      <c r="P601" s="7" t="s">
        <v>980</v>
      </c>
      <c r="Q601" s="7" t="s">
        <v>980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80</v>
      </c>
      <c r="M602" s="7" t="s">
        <v>980</v>
      </c>
      <c r="N602" s="7" t="s">
        <v>980</v>
      </c>
      <c r="O602" s="7" t="s">
        <v>980</v>
      </c>
      <c r="P602" s="7" t="s">
        <v>980</v>
      </c>
      <c r="Q602" s="7" t="s">
        <v>980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80</v>
      </c>
      <c r="M603" s="7" t="s">
        <v>980</v>
      </c>
      <c r="N603" s="7" t="s">
        <v>980</v>
      </c>
      <c r="O603" s="7" t="s">
        <v>980</v>
      </c>
      <c r="P603" s="7" t="s">
        <v>980</v>
      </c>
      <c r="Q603" s="7" t="s">
        <v>980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80</v>
      </c>
      <c r="M604" s="7" t="s">
        <v>980</v>
      </c>
      <c r="N604" s="7" t="s">
        <v>980</v>
      </c>
      <c r="O604" s="7" t="s">
        <v>980</v>
      </c>
      <c r="P604" s="7" t="s">
        <v>980</v>
      </c>
      <c r="Q604" s="7" t="s">
        <v>980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80</v>
      </c>
      <c r="M605" s="7" t="s">
        <v>980</v>
      </c>
      <c r="N605" s="7" t="s">
        <v>980</v>
      </c>
      <c r="O605" s="7" t="s">
        <v>980</v>
      </c>
      <c r="P605" s="7" t="s">
        <v>980</v>
      </c>
      <c r="Q605" s="7" t="s">
        <v>980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80</v>
      </c>
      <c r="M606" s="7" t="s">
        <v>980</v>
      </c>
      <c r="N606" s="7" t="s">
        <v>980</v>
      </c>
      <c r="O606" s="7" t="s">
        <v>980</v>
      </c>
      <c r="P606" s="7" t="s">
        <v>980</v>
      </c>
      <c r="Q606" s="7" t="s">
        <v>980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80</v>
      </c>
      <c r="M607" s="7" t="s">
        <v>980</v>
      </c>
      <c r="N607" s="7" t="s">
        <v>980</v>
      </c>
      <c r="O607" s="7" t="s">
        <v>980</v>
      </c>
      <c r="P607" s="7" t="s">
        <v>980</v>
      </c>
      <c r="Q607" s="7" t="s">
        <v>980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80</v>
      </c>
      <c r="M608" s="7" t="s">
        <v>980</v>
      </c>
      <c r="N608" s="7" t="s">
        <v>980</v>
      </c>
      <c r="O608" s="7" t="s">
        <v>980</v>
      </c>
      <c r="P608" s="7" t="s">
        <v>980</v>
      </c>
      <c r="Q608" s="7" t="s">
        <v>980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80</v>
      </c>
      <c r="M609" s="7" t="s">
        <v>980</v>
      </c>
      <c r="N609" s="7" t="s">
        <v>980</v>
      </c>
      <c r="O609" s="7" t="s">
        <v>980</v>
      </c>
      <c r="P609" s="7" t="s">
        <v>980</v>
      </c>
      <c r="Q609" s="7" t="s">
        <v>980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80</v>
      </c>
      <c r="M610" s="7" t="s">
        <v>980</v>
      </c>
      <c r="N610" s="7" t="s">
        <v>980</v>
      </c>
      <c r="O610" s="7" t="s">
        <v>980</v>
      </c>
      <c r="P610" s="7" t="s">
        <v>980</v>
      </c>
      <c r="Q610" s="7" t="s">
        <v>980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80</v>
      </c>
      <c r="M611" s="7" t="s">
        <v>980</v>
      </c>
      <c r="N611" s="7" t="s">
        <v>980</v>
      </c>
      <c r="O611" s="7" t="s">
        <v>980</v>
      </c>
      <c r="P611" s="7" t="s">
        <v>980</v>
      </c>
      <c r="Q611" s="7" t="s">
        <v>980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80</v>
      </c>
      <c r="M612" s="7" t="s">
        <v>980</v>
      </c>
      <c r="N612" s="7" t="s">
        <v>980</v>
      </c>
      <c r="O612" s="7" t="s">
        <v>980</v>
      </c>
      <c r="P612" s="7" t="s">
        <v>980</v>
      </c>
      <c r="Q612" s="7" t="s">
        <v>980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80</v>
      </c>
      <c r="M613" s="7" t="s">
        <v>980</v>
      </c>
      <c r="N613" s="7" t="s">
        <v>980</v>
      </c>
      <c r="O613" s="7" t="s">
        <v>980</v>
      </c>
      <c r="P613" s="7" t="s">
        <v>980</v>
      </c>
      <c r="Q613" s="7" t="s">
        <v>980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80</v>
      </c>
      <c r="M614" s="7" t="s">
        <v>980</v>
      </c>
      <c r="N614" s="7" t="s">
        <v>980</v>
      </c>
      <c r="O614" s="7" t="s">
        <v>980</v>
      </c>
      <c r="P614" s="7" t="s">
        <v>980</v>
      </c>
      <c r="Q614" s="7" t="s">
        <v>980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80</v>
      </c>
      <c r="M615" s="7" t="s">
        <v>980</v>
      </c>
      <c r="N615" s="7" t="s">
        <v>980</v>
      </c>
      <c r="O615" s="7" t="s">
        <v>980</v>
      </c>
      <c r="P615" s="7" t="s">
        <v>980</v>
      </c>
      <c r="Q615" s="7" t="s">
        <v>980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80</v>
      </c>
      <c r="M616" s="7" t="s">
        <v>980</v>
      </c>
      <c r="N616" s="7" t="s">
        <v>980</v>
      </c>
      <c r="O616" s="7" t="s">
        <v>980</v>
      </c>
      <c r="P616" s="7" t="s">
        <v>980</v>
      </c>
      <c r="Q616" s="7" t="s">
        <v>980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80</v>
      </c>
      <c r="M617" s="7" t="s">
        <v>980</v>
      </c>
      <c r="N617" s="7" t="s">
        <v>980</v>
      </c>
      <c r="O617" s="7" t="s">
        <v>980</v>
      </c>
      <c r="P617" s="7" t="s">
        <v>980</v>
      </c>
      <c r="Q617" s="7" t="s">
        <v>980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80</v>
      </c>
      <c r="M618" s="7" t="s">
        <v>980</v>
      </c>
      <c r="N618" s="7" t="s">
        <v>980</v>
      </c>
      <c r="O618" s="7" t="s">
        <v>980</v>
      </c>
      <c r="P618" s="7" t="s">
        <v>980</v>
      </c>
      <c r="Q618" s="7" t="s">
        <v>980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80</v>
      </c>
      <c r="M619" s="7" t="s">
        <v>980</v>
      </c>
      <c r="N619" s="7" t="s">
        <v>980</v>
      </c>
      <c r="O619" s="7" t="s">
        <v>980</v>
      </c>
      <c r="P619" s="7" t="s">
        <v>980</v>
      </c>
      <c r="Q619" s="7" t="s">
        <v>980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80</v>
      </c>
      <c r="M620" s="7" t="s">
        <v>980</v>
      </c>
      <c r="N620" s="7" t="s">
        <v>980</v>
      </c>
      <c r="O620" s="7" t="s">
        <v>980</v>
      </c>
      <c r="P620" s="7" t="s">
        <v>980</v>
      </c>
      <c r="Q620" s="7" t="s">
        <v>980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80</v>
      </c>
      <c r="M621" s="7" t="s">
        <v>980</v>
      </c>
      <c r="N621" s="7" t="s">
        <v>980</v>
      </c>
      <c r="O621" s="7" t="s">
        <v>980</v>
      </c>
      <c r="P621" s="7" t="s">
        <v>980</v>
      </c>
      <c r="Q621" s="7" t="s">
        <v>980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80</v>
      </c>
      <c r="M622" s="7" t="s">
        <v>980</v>
      </c>
      <c r="N622" s="7" t="s">
        <v>980</v>
      </c>
      <c r="O622" s="7" t="s">
        <v>980</v>
      </c>
      <c r="P622" s="7" t="s">
        <v>980</v>
      </c>
      <c r="Q622" s="7" t="s">
        <v>980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80</v>
      </c>
      <c r="M623" s="7" t="s">
        <v>980</v>
      </c>
      <c r="N623" s="7" t="s">
        <v>980</v>
      </c>
      <c r="O623" s="7" t="s">
        <v>980</v>
      </c>
      <c r="P623" s="7" t="s">
        <v>980</v>
      </c>
      <c r="Q623" s="7" t="s">
        <v>980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80</v>
      </c>
      <c r="M624" s="7" t="s">
        <v>980</v>
      </c>
      <c r="N624" s="7" t="s">
        <v>980</v>
      </c>
      <c r="O624" s="7" t="s">
        <v>980</v>
      </c>
      <c r="P624" s="7" t="s">
        <v>980</v>
      </c>
      <c r="Q624" s="7" t="s">
        <v>980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80</v>
      </c>
      <c r="M625" s="7" t="s">
        <v>980</v>
      </c>
      <c r="N625" s="7" t="s">
        <v>980</v>
      </c>
      <c r="O625" s="7" t="s">
        <v>980</v>
      </c>
      <c r="P625" s="7" t="s">
        <v>980</v>
      </c>
      <c r="Q625" s="7" t="s">
        <v>980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80</v>
      </c>
      <c r="M626" s="7" t="s">
        <v>980</v>
      </c>
      <c r="N626" s="7" t="s">
        <v>980</v>
      </c>
      <c r="O626" s="7" t="s">
        <v>980</v>
      </c>
      <c r="P626" s="7" t="s">
        <v>980</v>
      </c>
      <c r="Q626" s="7" t="s">
        <v>980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80</v>
      </c>
      <c r="M627" s="7" t="s">
        <v>980</v>
      </c>
      <c r="N627" s="7" t="s">
        <v>980</v>
      </c>
      <c r="O627" s="7" t="s">
        <v>980</v>
      </c>
      <c r="P627" s="7" t="s">
        <v>980</v>
      </c>
      <c r="Q627" s="7" t="s">
        <v>980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80</v>
      </c>
      <c r="M628" s="7" t="s">
        <v>980</v>
      </c>
      <c r="N628" s="7" t="s">
        <v>980</v>
      </c>
      <c r="O628" s="7" t="s">
        <v>980</v>
      </c>
      <c r="P628" s="7" t="s">
        <v>980</v>
      </c>
      <c r="Q628" s="7" t="s">
        <v>980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80</v>
      </c>
      <c r="M629" s="7" t="s">
        <v>980</v>
      </c>
      <c r="N629" s="7" t="s">
        <v>980</v>
      </c>
      <c r="O629" s="7" t="s">
        <v>980</v>
      </c>
      <c r="P629" s="7" t="s">
        <v>980</v>
      </c>
      <c r="Q629" s="7" t="s">
        <v>980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80</v>
      </c>
      <c r="M630" s="7" t="s">
        <v>980</v>
      </c>
      <c r="N630" s="7" t="s">
        <v>980</v>
      </c>
      <c r="O630" s="7" t="s">
        <v>980</v>
      </c>
      <c r="P630" s="7" t="s">
        <v>980</v>
      </c>
      <c r="Q630" s="7" t="s">
        <v>980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80</v>
      </c>
      <c r="M631" s="7" t="s">
        <v>980</v>
      </c>
      <c r="N631" s="7" t="s">
        <v>980</v>
      </c>
      <c r="O631" s="7" t="s">
        <v>980</v>
      </c>
      <c r="P631" s="7" t="s">
        <v>980</v>
      </c>
      <c r="Q631" s="7" t="s">
        <v>980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80</v>
      </c>
      <c r="M632" s="7" t="s">
        <v>980</v>
      </c>
      <c r="N632" s="7" t="s">
        <v>980</v>
      </c>
      <c r="O632" s="7" t="s">
        <v>980</v>
      </c>
      <c r="P632" s="7" t="s">
        <v>980</v>
      </c>
      <c r="Q632" s="7" t="s">
        <v>980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80</v>
      </c>
      <c r="M633" s="7" t="s">
        <v>980</v>
      </c>
      <c r="N633" s="7" t="s">
        <v>980</v>
      </c>
      <c r="O633" s="7" t="s">
        <v>980</v>
      </c>
      <c r="P633" s="7" t="s">
        <v>980</v>
      </c>
      <c r="Q633" s="7" t="s">
        <v>980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80</v>
      </c>
      <c r="M634" s="7" t="s">
        <v>980</v>
      </c>
      <c r="N634" s="7" t="s">
        <v>980</v>
      </c>
      <c r="O634" s="7" t="s">
        <v>980</v>
      </c>
      <c r="P634" s="7" t="s">
        <v>980</v>
      </c>
      <c r="Q634" s="7" t="s">
        <v>980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80</v>
      </c>
      <c r="M635" s="7" t="s">
        <v>980</v>
      </c>
      <c r="N635" s="7" t="s">
        <v>980</v>
      </c>
      <c r="O635" s="7" t="s">
        <v>980</v>
      </c>
      <c r="P635" s="7" t="s">
        <v>980</v>
      </c>
      <c r="Q635" s="7" t="s">
        <v>980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80</v>
      </c>
      <c r="M636" s="7" t="s">
        <v>980</v>
      </c>
      <c r="N636" s="7" t="s">
        <v>980</v>
      </c>
      <c r="O636" s="7" t="s">
        <v>980</v>
      </c>
      <c r="P636" s="7" t="s">
        <v>980</v>
      </c>
      <c r="Q636" s="7" t="s">
        <v>980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80</v>
      </c>
      <c r="M637" s="7" t="s">
        <v>980</v>
      </c>
      <c r="N637" s="7" t="s">
        <v>980</v>
      </c>
      <c r="O637" s="7" t="s">
        <v>980</v>
      </c>
      <c r="P637" s="7" t="s">
        <v>980</v>
      </c>
      <c r="Q637" s="7" t="s">
        <v>980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80</v>
      </c>
      <c r="M638" s="7" t="s">
        <v>980</v>
      </c>
      <c r="N638" s="7" t="s">
        <v>980</v>
      </c>
      <c r="O638" s="7" t="s">
        <v>980</v>
      </c>
      <c r="P638" s="7" t="s">
        <v>980</v>
      </c>
      <c r="Q638" s="7" t="s">
        <v>980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80</v>
      </c>
      <c r="M639" s="7" t="s">
        <v>980</v>
      </c>
      <c r="N639" s="7" t="s">
        <v>980</v>
      </c>
      <c r="O639" s="7" t="s">
        <v>980</v>
      </c>
      <c r="P639" s="7" t="s">
        <v>980</v>
      </c>
      <c r="Q639" s="7" t="s">
        <v>980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80</v>
      </c>
      <c r="M640" s="7" t="s">
        <v>980</v>
      </c>
      <c r="N640" s="7" t="s">
        <v>980</v>
      </c>
      <c r="O640" s="7" t="s">
        <v>980</v>
      </c>
      <c r="P640" s="7" t="s">
        <v>980</v>
      </c>
      <c r="Q640" s="7" t="s">
        <v>980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80</v>
      </c>
      <c r="M641" s="7" t="s">
        <v>980</v>
      </c>
      <c r="N641" s="7" t="s">
        <v>980</v>
      </c>
      <c r="O641" s="7" t="s">
        <v>980</v>
      </c>
      <c r="P641" s="7" t="s">
        <v>980</v>
      </c>
      <c r="Q641" s="7" t="s">
        <v>980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80</v>
      </c>
      <c r="M642" s="7" t="s">
        <v>980</v>
      </c>
      <c r="N642" s="7" t="s">
        <v>980</v>
      </c>
      <c r="O642" s="7" t="s">
        <v>980</v>
      </c>
      <c r="P642" s="7" t="s">
        <v>980</v>
      </c>
      <c r="Q642" s="7" t="s">
        <v>980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80</v>
      </c>
      <c r="M643" s="7" t="s">
        <v>980</v>
      </c>
      <c r="N643" s="7" t="s">
        <v>980</v>
      </c>
      <c r="O643" s="7" t="s">
        <v>980</v>
      </c>
      <c r="P643" s="7" t="s">
        <v>980</v>
      </c>
      <c r="Q643" s="7" t="s">
        <v>980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80</v>
      </c>
      <c r="M644" s="7" t="s">
        <v>980</v>
      </c>
      <c r="N644" s="7" t="s">
        <v>980</v>
      </c>
      <c r="O644" s="7" t="s">
        <v>980</v>
      </c>
      <c r="P644" s="7" t="s">
        <v>980</v>
      </c>
      <c r="Q644" s="7" t="s">
        <v>980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80</v>
      </c>
      <c r="M645" s="7" t="s">
        <v>980</v>
      </c>
      <c r="N645" s="7" t="s">
        <v>980</v>
      </c>
      <c r="O645" s="7" t="s">
        <v>980</v>
      </c>
      <c r="P645" s="7" t="s">
        <v>980</v>
      </c>
      <c r="Q645" s="7" t="s">
        <v>980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80</v>
      </c>
      <c r="M646" s="7" t="s">
        <v>980</v>
      </c>
      <c r="N646" s="7" t="s">
        <v>980</v>
      </c>
      <c r="O646" s="7" t="s">
        <v>980</v>
      </c>
      <c r="P646" s="7" t="s">
        <v>980</v>
      </c>
      <c r="Q646" s="7" t="s">
        <v>980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80</v>
      </c>
      <c r="M647" s="7" t="s">
        <v>980</v>
      </c>
      <c r="N647" s="7" t="s">
        <v>980</v>
      </c>
      <c r="O647" s="7" t="s">
        <v>980</v>
      </c>
      <c r="P647" s="7" t="s">
        <v>980</v>
      </c>
      <c r="Q647" s="7" t="s">
        <v>980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80</v>
      </c>
      <c r="M648" s="7" t="s">
        <v>980</v>
      </c>
      <c r="N648" s="7" t="s">
        <v>980</v>
      </c>
      <c r="O648" s="7" t="s">
        <v>980</v>
      </c>
      <c r="P648" s="7" t="s">
        <v>980</v>
      </c>
      <c r="Q648" s="7" t="s">
        <v>980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80</v>
      </c>
      <c r="M649" s="7" t="s">
        <v>980</v>
      </c>
      <c r="N649" s="7" t="s">
        <v>980</v>
      </c>
      <c r="O649" s="7" t="s">
        <v>980</v>
      </c>
      <c r="P649" s="7" t="s">
        <v>980</v>
      </c>
      <c r="Q649" s="7" t="s">
        <v>980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80</v>
      </c>
      <c r="M650" s="7" t="s">
        <v>980</v>
      </c>
      <c r="N650" s="7" t="s">
        <v>980</v>
      </c>
      <c r="O650" s="7" t="s">
        <v>980</v>
      </c>
      <c r="P650" s="7" t="s">
        <v>980</v>
      </c>
      <c r="Q650" s="7" t="s">
        <v>980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80</v>
      </c>
      <c r="M651" s="7" t="s">
        <v>980</v>
      </c>
      <c r="N651" s="7" t="s">
        <v>980</v>
      </c>
      <c r="O651" s="7" t="s">
        <v>980</v>
      </c>
      <c r="P651" s="7" t="s">
        <v>980</v>
      </c>
      <c r="Q651" s="7" t="s">
        <v>980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80</v>
      </c>
      <c r="M652" s="7" t="s">
        <v>980</v>
      </c>
      <c r="N652" s="7" t="s">
        <v>980</v>
      </c>
      <c r="O652" s="7" t="s">
        <v>980</v>
      </c>
      <c r="P652" s="7" t="s">
        <v>980</v>
      </c>
      <c r="Q652" s="7" t="s">
        <v>980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80</v>
      </c>
      <c r="M653" s="7" t="s">
        <v>980</v>
      </c>
      <c r="N653" s="7" t="s">
        <v>980</v>
      </c>
      <c r="O653" s="7" t="s">
        <v>980</v>
      </c>
      <c r="P653" s="7" t="s">
        <v>980</v>
      </c>
      <c r="Q653" s="7" t="s">
        <v>980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80</v>
      </c>
      <c r="M654" s="7" t="s">
        <v>980</v>
      </c>
      <c r="N654" s="7" t="s">
        <v>980</v>
      </c>
      <c r="O654" s="7" t="s">
        <v>980</v>
      </c>
      <c r="P654" s="7" t="s">
        <v>980</v>
      </c>
      <c r="Q654" s="7" t="s">
        <v>980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80</v>
      </c>
      <c r="M655" s="7" t="s">
        <v>980</v>
      </c>
      <c r="N655" s="7" t="s">
        <v>980</v>
      </c>
      <c r="O655" s="7" t="s">
        <v>980</v>
      </c>
      <c r="P655" s="7" t="s">
        <v>980</v>
      </c>
      <c r="Q655" s="7" t="s">
        <v>980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80</v>
      </c>
      <c r="M656" s="7" t="s">
        <v>980</v>
      </c>
      <c r="N656" s="7" t="s">
        <v>980</v>
      </c>
      <c r="O656" s="7" t="s">
        <v>980</v>
      </c>
      <c r="P656" s="7" t="s">
        <v>980</v>
      </c>
      <c r="Q656" s="7" t="s">
        <v>980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80</v>
      </c>
      <c r="M657" s="7" t="s">
        <v>980</v>
      </c>
      <c r="N657" s="7" t="s">
        <v>980</v>
      </c>
      <c r="O657" s="7" t="s">
        <v>980</v>
      </c>
      <c r="P657" s="7" t="s">
        <v>980</v>
      </c>
      <c r="Q657" s="7" t="s">
        <v>980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80</v>
      </c>
      <c r="M658" s="7" t="s">
        <v>980</v>
      </c>
      <c r="N658" s="7" t="s">
        <v>980</v>
      </c>
      <c r="O658" s="7" t="s">
        <v>980</v>
      </c>
      <c r="P658" s="7" t="s">
        <v>980</v>
      </c>
      <c r="Q658" s="7" t="s">
        <v>980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80</v>
      </c>
      <c r="M659" s="7" t="s">
        <v>980</v>
      </c>
      <c r="N659" s="7" t="s">
        <v>980</v>
      </c>
      <c r="O659" s="7" t="s">
        <v>980</v>
      </c>
      <c r="P659" s="7" t="s">
        <v>980</v>
      </c>
      <c r="Q659" s="7" t="s">
        <v>980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80</v>
      </c>
      <c r="M660" s="7" t="s">
        <v>980</v>
      </c>
      <c r="N660" s="7" t="s">
        <v>980</v>
      </c>
      <c r="O660" s="7" t="s">
        <v>980</v>
      </c>
      <c r="P660" s="7" t="s">
        <v>980</v>
      </c>
      <c r="Q660" s="7" t="s">
        <v>980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80</v>
      </c>
      <c r="M661" s="7" t="s">
        <v>980</v>
      </c>
      <c r="N661" s="7" t="s">
        <v>980</v>
      </c>
      <c r="O661" s="7" t="s">
        <v>980</v>
      </c>
      <c r="P661" s="7" t="s">
        <v>980</v>
      </c>
      <c r="Q661" s="7" t="s">
        <v>980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80</v>
      </c>
      <c r="M662" s="7" t="s">
        <v>980</v>
      </c>
      <c r="N662" s="7" t="s">
        <v>980</v>
      </c>
      <c r="O662" s="7" t="s">
        <v>980</v>
      </c>
      <c r="P662" s="7" t="s">
        <v>980</v>
      </c>
      <c r="Q662" s="7" t="s">
        <v>980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80</v>
      </c>
      <c r="M663" s="7" t="s">
        <v>980</v>
      </c>
      <c r="N663" s="7" t="s">
        <v>980</v>
      </c>
      <c r="O663" s="7" t="s">
        <v>980</v>
      </c>
      <c r="P663" s="7" t="s">
        <v>980</v>
      </c>
      <c r="Q663" s="7" t="s">
        <v>980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80</v>
      </c>
      <c r="M664" s="7" t="s">
        <v>980</v>
      </c>
      <c r="N664" s="7" t="s">
        <v>980</v>
      </c>
      <c r="O664" s="7" t="s">
        <v>980</v>
      </c>
      <c r="P664" s="7" t="s">
        <v>980</v>
      </c>
      <c r="Q664" s="7" t="s">
        <v>980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80</v>
      </c>
      <c r="M665" s="7" t="s">
        <v>980</v>
      </c>
      <c r="N665" s="7" t="s">
        <v>980</v>
      </c>
      <c r="O665" s="7" t="s">
        <v>980</v>
      </c>
      <c r="P665" s="7" t="s">
        <v>980</v>
      </c>
      <c r="Q665" s="7" t="s">
        <v>980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80</v>
      </c>
      <c r="M666" s="7" t="s">
        <v>980</v>
      </c>
      <c r="N666" s="7" t="s">
        <v>980</v>
      </c>
      <c r="O666" s="7" t="s">
        <v>980</v>
      </c>
      <c r="P666" s="7" t="s">
        <v>980</v>
      </c>
      <c r="Q666" s="7" t="s">
        <v>980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80</v>
      </c>
      <c r="M667" s="7" t="s">
        <v>980</v>
      </c>
      <c r="N667" s="7" t="s">
        <v>980</v>
      </c>
      <c r="O667" s="7" t="s">
        <v>980</v>
      </c>
      <c r="P667" s="7" t="s">
        <v>980</v>
      </c>
      <c r="Q667" s="7" t="s">
        <v>980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80</v>
      </c>
      <c r="M668" s="7" t="s">
        <v>980</v>
      </c>
      <c r="N668" s="7" t="s">
        <v>980</v>
      </c>
      <c r="O668" s="7" t="s">
        <v>980</v>
      </c>
      <c r="P668" s="7" t="s">
        <v>980</v>
      </c>
      <c r="Q668" s="7" t="s">
        <v>980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80</v>
      </c>
      <c r="M669" s="7" t="s">
        <v>980</v>
      </c>
      <c r="N669" s="7" t="s">
        <v>980</v>
      </c>
      <c r="O669" s="7" t="s">
        <v>980</v>
      </c>
      <c r="P669" s="7" t="s">
        <v>980</v>
      </c>
      <c r="Q669" s="7" t="s">
        <v>980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80</v>
      </c>
      <c r="M670" s="7" t="s">
        <v>980</v>
      </c>
      <c r="N670" s="7" t="s">
        <v>980</v>
      </c>
      <c r="O670" s="7" t="s">
        <v>980</v>
      </c>
      <c r="P670" s="7" t="s">
        <v>980</v>
      </c>
      <c r="Q670" s="7" t="s">
        <v>980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80</v>
      </c>
      <c r="M671" s="7" t="s">
        <v>980</v>
      </c>
      <c r="N671" s="7" t="s">
        <v>980</v>
      </c>
      <c r="O671" s="7" t="s">
        <v>980</v>
      </c>
      <c r="P671" s="7" t="s">
        <v>980</v>
      </c>
      <c r="Q671" s="7" t="s">
        <v>980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80</v>
      </c>
      <c r="M672" s="7" t="s">
        <v>980</v>
      </c>
      <c r="N672" s="7" t="s">
        <v>980</v>
      </c>
      <c r="O672" s="7" t="s">
        <v>980</v>
      </c>
      <c r="P672" s="7" t="s">
        <v>980</v>
      </c>
      <c r="Q672" s="7" t="s">
        <v>980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80</v>
      </c>
      <c r="M673" s="7" t="s">
        <v>980</v>
      </c>
      <c r="N673" s="7" t="s">
        <v>980</v>
      </c>
      <c r="O673" s="7" t="s">
        <v>980</v>
      </c>
      <c r="P673" s="7" t="s">
        <v>980</v>
      </c>
      <c r="Q673" s="7" t="s">
        <v>980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80</v>
      </c>
      <c r="M674" s="7" t="s">
        <v>980</v>
      </c>
      <c r="N674" s="7" t="s">
        <v>980</v>
      </c>
      <c r="O674" s="7" t="s">
        <v>980</v>
      </c>
      <c r="P674" s="7" t="s">
        <v>980</v>
      </c>
      <c r="Q674" s="7" t="s">
        <v>980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80</v>
      </c>
      <c r="M675" s="7" t="s">
        <v>980</v>
      </c>
      <c r="N675" s="7" t="s">
        <v>980</v>
      </c>
      <c r="O675" s="7" t="s">
        <v>980</v>
      </c>
      <c r="P675" s="7" t="s">
        <v>980</v>
      </c>
      <c r="Q675" s="7" t="s">
        <v>980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80</v>
      </c>
      <c r="M676" s="7" t="s">
        <v>980</v>
      </c>
      <c r="N676" s="7" t="s">
        <v>980</v>
      </c>
      <c r="O676" s="7" t="s">
        <v>980</v>
      </c>
      <c r="P676" s="7" t="s">
        <v>980</v>
      </c>
      <c r="Q676" s="7" t="s">
        <v>980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80</v>
      </c>
      <c r="M677" s="7" t="s">
        <v>980</v>
      </c>
      <c r="N677" s="7" t="s">
        <v>980</v>
      </c>
      <c r="O677" s="7" t="s">
        <v>980</v>
      </c>
      <c r="P677" s="7" t="s">
        <v>980</v>
      </c>
      <c r="Q677" s="7" t="s">
        <v>980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80</v>
      </c>
      <c r="M678" s="7" t="s">
        <v>980</v>
      </c>
      <c r="N678" s="7" t="s">
        <v>980</v>
      </c>
      <c r="O678" s="7" t="s">
        <v>980</v>
      </c>
      <c r="P678" s="7" t="s">
        <v>980</v>
      </c>
      <c r="Q678" s="7" t="s">
        <v>980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80</v>
      </c>
      <c r="M679" s="7" t="s">
        <v>980</v>
      </c>
      <c r="N679" s="7" t="s">
        <v>980</v>
      </c>
      <c r="O679" s="7" t="s">
        <v>980</v>
      </c>
      <c r="P679" s="7" t="s">
        <v>980</v>
      </c>
      <c r="Q679" s="7" t="s">
        <v>980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80</v>
      </c>
      <c r="M680" s="7" t="s">
        <v>980</v>
      </c>
      <c r="N680" s="7" t="s">
        <v>980</v>
      </c>
      <c r="O680" s="7" t="s">
        <v>980</v>
      </c>
      <c r="P680" s="7" t="s">
        <v>980</v>
      </c>
      <c r="Q680" s="7" t="s">
        <v>980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80</v>
      </c>
      <c r="M681" s="7" t="s">
        <v>980</v>
      </c>
      <c r="N681" s="7" t="s">
        <v>980</v>
      </c>
      <c r="O681" s="7" t="s">
        <v>980</v>
      </c>
      <c r="P681" s="7" t="s">
        <v>980</v>
      </c>
      <c r="Q681" s="7" t="s">
        <v>980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80</v>
      </c>
      <c r="M682" s="7" t="s">
        <v>980</v>
      </c>
      <c r="N682" s="7" t="s">
        <v>980</v>
      </c>
      <c r="O682" s="7" t="s">
        <v>980</v>
      </c>
      <c r="P682" s="7" t="s">
        <v>980</v>
      </c>
      <c r="Q682" s="7" t="s">
        <v>980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80</v>
      </c>
      <c r="M683" s="7" t="s">
        <v>980</v>
      </c>
      <c r="N683" s="7" t="s">
        <v>980</v>
      </c>
      <c r="O683" s="7" t="s">
        <v>980</v>
      </c>
      <c r="P683" s="7" t="s">
        <v>980</v>
      </c>
      <c r="Q683" s="7" t="s">
        <v>980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80</v>
      </c>
      <c r="M684" s="7" t="s">
        <v>980</v>
      </c>
      <c r="N684" s="7" t="s">
        <v>980</v>
      </c>
      <c r="O684" s="7" t="s">
        <v>980</v>
      </c>
      <c r="P684" s="7" t="s">
        <v>980</v>
      </c>
      <c r="Q684" s="7" t="s">
        <v>980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80</v>
      </c>
      <c r="M685" s="7" t="s">
        <v>980</v>
      </c>
      <c r="N685" s="7" t="s">
        <v>980</v>
      </c>
      <c r="O685" s="7" t="s">
        <v>980</v>
      </c>
      <c r="P685" s="7" t="s">
        <v>980</v>
      </c>
      <c r="Q685" s="7" t="s">
        <v>980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80</v>
      </c>
      <c r="M686" s="7" t="s">
        <v>980</v>
      </c>
      <c r="N686" s="7" t="s">
        <v>980</v>
      </c>
      <c r="O686" s="7" t="s">
        <v>980</v>
      </c>
      <c r="P686" s="7" t="s">
        <v>980</v>
      </c>
      <c r="Q686" s="7" t="s">
        <v>980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80</v>
      </c>
      <c r="M687" s="7" t="s">
        <v>980</v>
      </c>
      <c r="N687" s="7" t="s">
        <v>980</v>
      </c>
      <c r="O687" s="7" t="s">
        <v>980</v>
      </c>
      <c r="P687" s="7" t="s">
        <v>980</v>
      </c>
      <c r="Q687" s="7" t="s">
        <v>980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80</v>
      </c>
      <c r="M688" s="7" t="s">
        <v>980</v>
      </c>
      <c r="N688" s="7" t="s">
        <v>980</v>
      </c>
      <c r="O688" s="7" t="s">
        <v>980</v>
      </c>
      <c r="P688" s="7" t="s">
        <v>980</v>
      </c>
      <c r="Q688" s="7" t="s">
        <v>980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80</v>
      </c>
      <c r="M689" s="7" t="s">
        <v>980</v>
      </c>
      <c r="N689" s="7" t="s">
        <v>980</v>
      </c>
      <c r="O689" s="7" t="s">
        <v>980</v>
      </c>
      <c r="P689" s="7" t="s">
        <v>980</v>
      </c>
      <c r="Q689" s="7" t="s">
        <v>980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80</v>
      </c>
      <c r="M690" s="7" t="s">
        <v>980</v>
      </c>
      <c r="N690" s="7" t="s">
        <v>980</v>
      </c>
      <c r="O690" s="7" t="s">
        <v>980</v>
      </c>
      <c r="P690" s="7" t="s">
        <v>980</v>
      </c>
      <c r="Q690" s="7" t="s">
        <v>980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80</v>
      </c>
      <c r="M691" s="7" t="s">
        <v>980</v>
      </c>
      <c r="N691" s="7" t="s">
        <v>980</v>
      </c>
      <c r="O691" s="7" t="s">
        <v>980</v>
      </c>
      <c r="P691" s="7" t="s">
        <v>980</v>
      </c>
      <c r="Q691" s="7" t="s">
        <v>980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80</v>
      </c>
      <c r="M692" s="7" t="s">
        <v>980</v>
      </c>
      <c r="N692" s="7" t="s">
        <v>980</v>
      </c>
      <c r="O692" s="7" t="s">
        <v>980</v>
      </c>
      <c r="P692" s="7" t="s">
        <v>980</v>
      </c>
      <c r="Q692" s="7" t="s">
        <v>980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80</v>
      </c>
      <c r="M693" s="7" t="s">
        <v>980</v>
      </c>
      <c r="N693" s="7" t="s">
        <v>980</v>
      </c>
      <c r="O693" s="7" t="s">
        <v>980</v>
      </c>
      <c r="P693" s="7" t="s">
        <v>980</v>
      </c>
      <c r="Q693" s="7" t="s">
        <v>980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80</v>
      </c>
      <c r="M694" s="7" t="s">
        <v>980</v>
      </c>
      <c r="N694" s="7" t="s">
        <v>980</v>
      </c>
      <c r="O694" s="7" t="s">
        <v>980</v>
      </c>
      <c r="P694" s="7" t="s">
        <v>980</v>
      </c>
      <c r="Q694" s="7" t="s">
        <v>980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80</v>
      </c>
      <c r="M695" s="7" t="s">
        <v>980</v>
      </c>
      <c r="N695" s="7" t="s">
        <v>980</v>
      </c>
      <c r="O695" s="7" t="s">
        <v>980</v>
      </c>
      <c r="P695" s="7" t="s">
        <v>980</v>
      </c>
      <c r="Q695" s="7" t="s">
        <v>980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80</v>
      </c>
      <c r="M696" s="7" t="s">
        <v>980</v>
      </c>
      <c r="N696" s="7" t="s">
        <v>980</v>
      </c>
      <c r="O696" s="7" t="s">
        <v>980</v>
      </c>
      <c r="P696" s="7" t="s">
        <v>980</v>
      </c>
      <c r="Q696" s="7" t="s">
        <v>980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80</v>
      </c>
      <c r="M697" s="7" t="s">
        <v>980</v>
      </c>
      <c r="N697" s="7" t="s">
        <v>980</v>
      </c>
      <c r="O697" s="7" t="s">
        <v>980</v>
      </c>
      <c r="P697" s="7" t="s">
        <v>980</v>
      </c>
      <c r="Q697" s="7" t="s">
        <v>980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80</v>
      </c>
      <c r="M698" s="7" t="s">
        <v>980</v>
      </c>
      <c r="N698" s="7" t="s">
        <v>980</v>
      </c>
      <c r="O698" s="7" t="s">
        <v>980</v>
      </c>
      <c r="P698" s="7" t="s">
        <v>980</v>
      </c>
      <c r="Q698" s="7" t="s">
        <v>980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80</v>
      </c>
      <c r="M699" s="7" t="s">
        <v>980</v>
      </c>
      <c r="N699" s="7" t="s">
        <v>980</v>
      </c>
      <c r="O699" s="7" t="s">
        <v>980</v>
      </c>
      <c r="P699" s="7" t="s">
        <v>980</v>
      </c>
      <c r="Q699" s="7" t="s">
        <v>980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80</v>
      </c>
      <c r="M700" s="7" t="s">
        <v>980</v>
      </c>
      <c r="N700" s="7" t="s">
        <v>980</v>
      </c>
      <c r="O700" s="7" t="s">
        <v>980</v>
      </c>
      <c r="P700" s="7" t="s">
        <v>980</v>
      </c>
      <c r="Q700" s="7" t="s">
        <v>980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80</v>
      </c>
      <c r="M701" s="7" t="s">
        <v>980</v>
      </c>
      <c r="N701" s="7" t="s">
        <v>980</v>
      </c>
      <c r="O701" s="7" t="s">
        <v>980</v>
      </c>
      <c r="P701" s="7" t="s">
        <v>980</v>
      </c>
      <c r="Q701" s="7" t="s">
        <v>980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80</v>
      </c>
      <c r="M702" s="7" t="s">
        <v>980</v>
      </c>
      <c r="N702" s="7" t="s">
        <v>980</v>
      </c>
      <c r="O702" s="7" t="s">
        <v>980</v>
      </c>
      <c r="P702" s="7" t="s">
        <v>980</v>
      </c>
      <c r="Q702" s="7" t="s">
        <v>980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80</v>
      </c>
      <c r="M703" s="7" t="s">
        <v>980</v>
      </c>
      <c r="N703" s="7" t="s">
        <v>980</v>
      </c>
      <c r="O703" s="7" t="s">
        <v>980</v>
      </c>
      <c r="P703" s="7" t="s">
        <v>980</v>
      </c>
      <c r="Q703" s="7" t="s">
        <v>980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80</v>
      </c>
      <c r="M704" s="7" t="s">
        <v>980</v>
      </c>
      <c r="N704" s="7" t="s">
        <v>980</v>
      </c>
      <c r="O704" s="7" t="s">
        <v>980</v>
      </c>
      <c r="P704" s="7" t="s">
        <v>980</v>
      </c>
      <c r="Q704" s="7" t="s">
        <v>980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80</v>
      </c>
      <c r="M705" s="7" t="s">
        <v>980</v>
      </c>
      <c r="N705" s="7" t="s">
        <v>980</v>
      </c>
      <c r="O705" s="7" t="s">
        <v>980</v>
      </c>
      <c r="P705" s="7" t="s">
        <v>980</v>
      </c>
      <c r="Q705" s="7" t="s">
        <v>980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80</v>
      </c>
      <c r="M706" s="7" t="s">
        <v>980</v>
      </c>
      <c r="N706" s="7" t="s">
        <v>980</v>
      </c>
      <c r="O706" s="7" t="s">
        <v>980</v>
      </c>
      <c r="P706" s="7" t="s">
        <v>980</v>
      </c>
      <c r="Q706" s="7" t="s">
        <v>980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80</v>
      </c>
      <c r="M707" s="7" t="s">
        <v>980</v>
      </c>
      <c r="N707" s="7" t="s">
        <v>980</v>
      </c>
      <c r="O707" s="7" t="s">
        <v>980</v>
      </c>
      <c r="P707" s="7" t="s">
        <v>980</v>
      </c>
      <c r="Q707" s="7" t="s">
        <v>980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80</v>
      </c>
      <c r="M708" s="7" t="s">
        <v>980</v>
      </c>
      <c r="N708" s="7" t="s">
        <v>980</v>
      </c>
      <c r="O708" s="7" t="s">
        <v>980</v>
      </c>
      <c r="P708" s="7" t="s">
        <v>980</v>
      </c>
      <c r="Q708" s="7" t="s">
        <v>980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80</v>
      </c>
      <c r="M709" s="7" t="s">
        <v>980</v>
      </c>
      <c r="N709" s="7" t="s">
        <v>980</v>
      </c>
      <c r="O709" s="7" t="s">
        <v>980</v>
      </c>
      <c r="P709" s="7" t="s">
        <v>980</v>
      </c>
      <c r="Q709" s="7" t="s">
        <v>980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80</v>
      </c>
      <c r="M710" s="7" t="s">
        <v>980</v>
      </c>
      <c r="N710" s="7" t="s">
        <v>980</v>
      </c>
      <c r="O710" s="7" t="s">
        <v>980</v>
      </c>
      <c r="P710" s="7" t="s">
        <v>980</v>
      </c>
      <c r="Q710" s="7" t="s">
        <v>980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80</v>
      </c>
      <c r="M711" s="7" t="s">
        <v>980</v>
      </c>
      <c r="N711" s="7" t="s">
        <v>980</v>
      </c>
      <c r="O711" s="7" t="s">
        <v>980</v>
      </c>
      <c r="P711" s="7" t="s">
        <v>980</v>
      </c>
      <c r="Q711" s="7" t="s">
        <v>980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80</v>
      </c>
      <c r="M712" s="7" t="s">
        <v>980</v>
      </c>
      <c r="N712" s="7" t="s">
        <v>980</v>
      </c>
      <c r="O712" s="7" t="s">
        <v>980</v>
      </c>
      <c r="P712" s="7" t="s">
        <v>980</v>
      </c>
      <c r="Q712" s="7" t="s">
        <v>980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80</v>
      </c>
      <c r="M713" s="7" t="s">
        <v>980</v>
      </c>
      <c r="N713" s="7" t="s">
        <v>980</v>
      </c>
      <c r="O713" s="7" t="s">
        <v>980</v>
      </c>
      <c r="P713" s="7" t="s">
        <v>980</v>
      </c>
      <c r="Q713" s="7" t="s">
        <v>980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80</v>
      </c>
      <c r="M714" s="7" t="s">
        <v>980</v>
      </c>
      <c r="N714" s="7" t="s">
        <v>980</v>
      </c>
      <c r="O714" s="7" t="s">
        <v>980</v>
      </c>
      <c r="P714" s="7" t="s">
        <v>980</v>
      </c>
      <c r="Q714" s="7" t="s">
        <v>980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80</v>
      </c>
      <c r="M715" s="7" t="s">
        <v>980</v>
      </c>
      <c r="N715" s="7" t="s">
        <v>980</v>
      </c>
      <c r="O715" s="7" t="s">
        <v>980</v>
      </c>
      <c r="P715" s="7" t="s">
        <v>980</v>
      </c>
      <c r="Q715" s="7" t="s">
        <v>980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80</v>
      </c>
      <c r="M716" s="7" t="s">
        <v>980</v>
      </c>
      <c r="N716" s="7" t="s">
        <v>980</v>
      </c>
      <c r="O716" s="7" t="s">
        <v>980</v>
      </c>
      <c r="P716" s="7" t="s">
        <v>980</v>
      </c>
      <c r="Q716" s="7" t="s">
        <v>980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80</v>
      </c>
      <c r="M717" s="7" t="s">
        <v>980</v>
      </c>
      <c r="N717" s="7" t="s">
        <v>980</v>
      </c>
      <c r="O717" s="7" t="s">
        <v>980</v>
      </c>
      <c r="P717" s="7" t="s">
        <v>980</v>
      </c>
      <c r="Q717" s="7" t="s">
        <v>980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80</v>
      </c>
      <c r="M718" s="7" t="s">
        <v>980</v>
      </c>
      <c r="N718" s="7" t="s">
        <v>980</v>
      </c>
      <c r="O718" s="7" t="s">
        <v>980</v>
      </c>
      <c r="P718" s="7" t="s">
        <v>980</v>
      </c>
      <c r="Q718" s="7" t="s">
        <v>980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80</v>
      </c>
      <c r="M719" s="7" t="s">
        <v>980</v>
      </c>
      <c r="N719" s="7" t="s">
        <v>980</v>
      </c>
      <c r="O719" s="7" t="s">
        <v>980</v>
      </c>
      <c r="P719" s="7" t="s">
        <v>980</v>
      </c>
      <c r="Q719" s="7" t="s">
        <v>980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80</v>
      </c>
      <c r="M720" s="7" t="s">
        <v>980</v>
      </c>
      <c r="N720" s="7" t="s">
        <v>980</v>
      </c>
      <c r="O720" s="7" t="s">
        <v>980</v>
      </c>
      <c r="P720" s="7" t="s">
        <v>980</v>
      </c>
      <c r="Q720" s="7" t="s">
        <v>980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80</v>
      </c>
      <c r="M721" s="7" t="s">
        <v>980</v>
      </c>
      <c r="N721" s="7" t="s">
        <v>980</v>
      </c>
      <c r="O721" s="7" t="s">
        <v>980</v>
      </c>
      <c r="P721" s="7" t="s">
        <v>980</v>
      </c>
      <c r="Q721" s="7" t="s">
        <v>980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80</v>
      </c>
      <c r="M722" s="7" t="s">
        <v>980</v>
      </c>
      <c r="N722" s="7" t="s">
        <v>980</v>
      </c>
      <c r="O722" s="7" t="s">
        <v>980</v>
      </c>
      <c r="P722" s="7" t="s">
        <v>980</v>
      </c>
      <c r="Q722" s="7" t="s">
        <v>980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80</v>
      </c>
      <c r="M723" s="7" t="s">
        <v>980</v>
      </c>
      <c r="N723" s="7" t="s">
        <v>980</v>
      </c>
      <c r="O723" s="7" t="s">
        <v>980</v>
      </c>
      <c r="P723" s="7" t="s">
        <v>980</v>
      </c>
      <c r="Q723" s="7" t="s">
        <v>980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80</v>
      </c>
      <c r="M724" s="7" t="s">
        <v>980</v>
      </c>
      <c r="N724" s="7" t="s">
        <v>980</v>
      </c>
      <c r="O724" s="7" t="s">
        <v>980</v>
      </c>
      <c r="P724" s="7" t="s">
        <v>980</v>
      </c>
      <c r="Q724" s="7" t="s">
        <v>980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80</v>
      </c>
      <c r="M725" s="7" t="s">
        <v>980</v>
      </c>
      <c r="N725" s="7" t="s">
        <v>980</v>
      </c>
      <c r="O725" s="7" t="s">
        <v>980</v>
      </c>
      <c r="P725" s="7" t="s">
        <v>980</v>
      </c>
      <c r="Q725" s="7" t="s">
        <v>980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80</v>
      </c>
      <c r="M726" s="7" t="s">
        <v>980</v>
      </c>
      <c r="N726" s="7" t="s">
        <v>980</v>
      </c>
      <c r="O726" s="7" t="s">
        <v>980</v>
      </c>
      <c r="P726" s="7" t="s">
        <v>980</v>
      </c>
      <c r="Q726" s="7" t="s">
        <v>980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80</v>
      </c>
      <c r="M727" s="7" t="s">
        <v>980</v>
      </c>
      <c r="N727" s="7" t="s">
        <v>980</v>
      </c>
      <c r="O727" s="7" t="s">
        <v>980</v>
      </c>
      <c r="P727" s="7" t="s">
        <v>980</v>
      </c>
      <c r="Q727" s="7" t="s">
        <v>980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80</v>
      </c>
      <c r="M728" s="7" t="s">
        <v>980</v>
      </c>
      <c r="N728" s="7" t="s">
        <v>980</v>
      </c>
      <c r="O728" s="7" t="s">
        <v>980</v>
      </c>
      <c r="P728" s="7" t="s">
        <v>980</v>
      </c>
      <c r="Q728" s="7" t="s">
        <v>980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80</v>
      </c>
      <c r="M729" s="7" t="s">
        <v>980</v>
      </c>
      <c r="N729" s="7" t="s">
        <v>980</v>
      </c>
      <c r="O729" s="7" t="s">
        <v>980</v>
      </c>
      <c r="P729" s="7" t="s">
        <v>980</v>
      </c>
      <c r="Q729" s="7" t="s">
        <v>980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80</v>
      </c>
      <c r="M730" s="7" t="s">
        <v>980</v>
      </c>
      <c r="N730" s="7" t="s">
        <v>980</v>
      </c>
      <c r="O730" s="7" t="s">
        <v>980</v>
      </c>
      <c r="P730" s="7" t="s">
        <v>980</v>
      </c>
      <c r="Q730" s="7" t="s">
        <v>980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80</v>
      </c>
      <c r="M731" s="7" t="s">
        <v>980</v>
      </c>
      <c r="N731" s="7" t="s">
        <v>980</v>
      </c>
      <c r="O731" s="7" t="s">
        <v>980</v>
      </c>
      <c r="P731" s="7" t="s">
        <v>980</v>
      </c>
      <c r="Q731" s="7" t="s">
        <v>980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80</v>
      </c>
      <c r="M732" s="7" t="s">
        <v>980</v>
      </c>
      <c r="N732" s="7" t="s">
        <v>980</v>
      </c>
      <c r="O732" s="7" t="s">
        <v>980</v>
      </c>
      <c r="P732" s="7" t="s">
        <v>980</v>
      </c>
      <c r="Q732" s="7" t="s">
        <v>980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80</v>
      </c>
      <c r="M733" s="7" t="s">
        <v>980</v>
      </c>
      <c r="N733" s="7" t="s">
        <v>980</v>
      </c>
      <c r="O733" s="7" t="s">
        <v>980</v>
      </c>
      <c r="P733" s="7" t="s">
        <v>980</v>
      </c>
      <c r="Q733" s="7" t="s">
        <v>980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80</v>
      </c>
      <c r="M734" s="7" t="s">
        <v>980</v>
      </c>
      <c r="N734" s="7" t="s">
        <v>980</v>
      </c>
      <c r="O734" s="7" t="s">
        <v>980</v>
      </c>
      <c r="P734" s="7" t="s">
        <v>980</v>
      </c>
      <c r="Q734" s="7" t="s">
        <v>980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80</v>
      </c>
      <c r="M735" s="7" t="s">
        <v>980</v>
      </c>
      <c r="N735" s="7" t="s">
        <v>980</v>
      </c>
      <c r="O735" s="7" t="s">
        <v>980</v>
      </c>
      <c r="P735" s="7" t="s">
        <v>980</v>
      </c>
      <c r="Q735" s="7" t="s">
        <v>980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80</v>
      </c>
      <c r="M736" s="7" t="s">
        <v>980</v>
      </c>
      <c r="N736" s="7" t="s">
        <v>980</v>
      </c>
      <c r="O736" s="7" t="s">
        <v>980</v>
      </c>
      <c r="P736" s="7" t="s">
        <v>980</v>
      </c>
      <c r="Q736" s="7" t="s">
        <v>980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80</v>
      </c>
      <c r="M737" s="7" t="s">
        <v>980</v>
      </c>
      <c r="N737" s="7" t="s">
        <v>980</v>
      </c>
      <c r="O737" s="7" t="s">
        <v>980</v>
      </c>
      <c r="P737" s="7" t="s">
        <v>980</v>
      </c>
      <c r="Q737" s="7" t="s">
        <v>980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80</v>
      </c>
      <c r="M738" s="7" t="s">
        <v>980</v>
      </c>
      <c r="N738" s="7" t="s">
        <v>980</v>
      </c>
      <c r="O738" s="7" t="s">
        <v>980</v>
      </c>
      <c r="P738" s="7" t="s">
        <v>980</v>
      </c>
      <c r="Q738" s="7" t="s">
        <v>980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80</v>
      </c>
      <c r="M739" s="7" t="s">
        <v>980</v>
      </c>
      <c r="N739" s="7" t="s">
        <v>980</v>
      </c>
      <c r="O739" s="7" t="s">
        <v>980</v>
      </c>
      <c r="P739" s="7" t="s">
        <v>980</v>
      </c>
      <c r="Q739" s="7" t="s">
        <v>980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80</v>
      </c>
      <c r="M740" s="7" t="s">
        <v>980</v>
      </c>
      <c r="N740" s="7" t="s">
        <v>980</v>
      </c>
      <c r="O740" s="7" t="s">
        <v>980</v>
      </c>
      <c r="P740" s="7" t="s">
        <v>980</v>
      </c>
      <c r="Q740" s="7" t="s">
        <v>980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80</v>
      </c>
      <c r="M741" s="7" t="s">
        <v>980</v>
      </c>
      <c r="N741" s="7" t="s">
        <v>980</v>
      </c>
      <c r="O741" s="7" t="s">
        <v>980</v>
      </c>
      <c r="P741" s="7" t="s">
        <v>980</v>
      </c>
      <c r="Q741" s="7" t="s">
        <v>980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80</v>
      </c>
      <c r="M742" s="7" t="s">
        <v>980</v>
      </c>
      <c r="N742" s="7" t="s">
        <v>980</v>
      </c>
      <c r="O742" s="7" t="s">
        <v>980</v>
      </c>
      <c r="P742" s="7" t="s">
        <v>980</v>
      </c>
      <c r="Q742" s="7" t="s">
        <v>980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80</v>
      </c>
      <c r="M743" s="7" t="s">
        <v>980</v>
      </c>
      <c r="N743" s="7" t="s">
        <v>980</v>
      </c>
      <c r="O743" s="7" t="s">
        <v>980</v>
      </c>
      <c r="P743" s="7" t="s">
        <v>980</v>
      </c>
      <c r="Q743" s="7" t="s">
        <v>980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80</v>
      </c>
      <c r="M744" s="7" t="s">
        <v>980</v>
      </c>
      <c r="N744" s="7" t="s">
        <v>980</v>
      </c>
      <c r="O744" s="7" t="s">
        <v>980</v>
      </c>
      <c r="P744" s="7" t="s">
        <v>980</v>
      </c>
      <c r="Q744" s="7" t="s">
        <v>980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80</v>
      </c>
      <c r="M745" s="7" t="s">
        <v>980</v>
      </c>
      <c r="N745" s="7" t="s">
        <v>980</v>
      </c>
      <c r="O745" s="7" t="s">
        <v>980</v>
      </c>
      <c r="P745" s="7" t="s">
        <v>980</v>
      </c>
      <c r="Q745" s="7" t="s">
        <v>980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80</v>
      </c>
      <c r="M746" s="7" t="s">
        <v>980</v>
      </c>
      <c r="N746" s="7" t="s">
        <v>980</v>
      </c>
      <c r="O746" s="7" t="s">
        <v>980</v>
      </c>
      <c r="P746" s="7" t="s">
        <v>980</v>
      </c>
      <c r="Q746" s="7" t="s">
        <v>980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80</v>
      </c>
      <c r="M747" s="7" t="s">
        <v>980</v>
      </c>
      <c r="N747" s="7" t="s">
        <v>980</v>
      </c>
      <c r="O747" s="7" t="s">
        <v>980</v>
      </c>
      <c r="P747" s="7" t="s">
        <v>980</v>
      </c>
      <c r="Q747" s="7" t="s">
        <v>980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80</v>
      </c>
      <c r="M748" s="7" t="s">
        <v>980</v>
      </c>
      <c r="N748" s="7" t="s">
        <v>980</v>
      </c>
      <c r="O748" s="7" t="s">
        <v>980</v>
      </c>
      <c r="P748" s="7" t="s">
        <v>980</v>
      </c>
      <c r="Q748" s="7" t="s">
        <v>980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80</v>
      </c>
      <c r="M749" s="7" t="s">
        <v>980</v>
      </c>
      <c r="N749" s="7" t="s">
        <v>980</v>
      </c>
      <c r="O749" s="7" t="s">
        <v>980</v>
      </c>
      <c r="P749" s="7" t="s">
        <v>980</v>
      </c>
      <c r="Q749" s="7" t="s">
        <v>980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80</v>
      </c>
      <c r="M750" s="7" t="s">
        <v>980</v>
      </c>
      <c r="N750" s="7" t="s">
        <v>980</v>
      </c>
      <c r="O750" s="7" t="s">
        <v>980</v>
      </c>
      <c r="P750" s="7" t="s">
        <v>980</v>
      </c>
      <c r="Q750" s="7" t="s">
        <v>980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80</v>
      </c>
      <c r="M751" s="7" t="s">
        <v>980</v>
      </c>
      <c r="N751" s="7" t="s">
        <v>980</v>
      </c>
      <c r="O751" s="7" t="s">
        <v>980</v>
      </c>
      <c r="P751" s="7" t="s">
        <v>980</v>
      </c>
      <c r="Q751" s="7" t="s">
        <v>980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80</v>
      </c>
      <c r="M752" s="7" t="s">
        <v>980</v>
      </c>
      <c r="N752" s="7" t="s">
        <v>980</v>
      </c>
      <c r="O752" s="7" t="s">
        <v>980</v>
      </c>
      <c r="P752" s="7" t="s">
        <v>980</v>
      </c>
      <c r="Q752" s="7" t="s">
        <v>980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80</v>
      </c>
      <c r="M753" s="7" t="s">
        <v>980</v>
      </c>
      <c r="N753" s="7" t="s">
        <v>980</v>
      </c>
      <c r="O753" s="7" t="s">
        <v>980</v>
      </c>
      <c r="P753" s="7" t="s">
        <v>980</v>
      </c>
      <c r="Q753" s="7" t="s">
        <v>980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80</v>
      </c>
      <c r="M754" s="7" t="s">
        <v>980</v>
      </c>
      <c r="N754" s="7" t="s">
        <v>980</v>
      </c>
      <c r="O754" s="7" t="s">
        <v>980</v>
      </c>
      <c r="P754" s="7" t="s">
        <v>980</v>
      </c>
      <c r="Q754" s="7" t="s">
        <v>980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80</v>
      </c>
      <c r="M755" s="7" t="s">
        <v>980</v>
      </c>
      <c r="N755" s="7" t="s">
        <v>980</v>
      </c>
      <c r="O755" s="7" t="s">
        <v>980</v>
      </c>
      <c r="P755" s="7" t="s">
        <v>980</v>
      </c>
      <c r="Q755" s="7" t="s">
        <v>980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80</v>
      </c>
      <c r="M756" s="7" t="s">
        <v>980</v>
      </c>
      <c r="N756" s="7" t="s">
        <v>980</v>
      </c>
      <c r="O756" s="7" t="s">
        <v>980</v>
      </c>
      <c r="P756" s="7" t="s">
        <v>980</v>
      </c>
      <c r="Q756" s="7" t="s">
        <v>980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80</v>
      </c>
      <c r="M757" s="7" t="s">
        <v>980</v>
      </c>
      <c r="N757" s="7" t="s">
        <v>980</v>
      </c>
      <c r="O757" s="7" t="s">
        <v>980</v>
      </c>
      <c r="P757" s="7" t="s">
        <v>980</v>
      </c>
      <c r="Q757" s="7" t="s">
        <v>980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80</v>
      </c>
      <c r="M758" s="7" t="s">
        <v>980</v>
      </c>
      <c r="N758" s="7" t="s">
        <v>980</v>
      </c>
      <c r="O758" s="7" t="s">
        <v>980</v>
      </c>
      <c r="P758" s="7" t="s">
        <v>980</v>
      </c>
      <c r="Q758" s="7" t="s">
        <v>980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80</v>
      </c>
      <c r="M759" s="7" t="s">
        <v>980</v>
      </c>
      <c r="N759" s="7" t="s">
        <v>980</v>
      </c>
      <c r="O759" s="7" t="s">
        <v>980</v>
      </c>
      <c r="P759" s="7" t="s">
        <v>980</v>
      </c>
      <c r="Q759" s="7" t="s">
        <v>980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80</v>
      </c>
      <c r="M760" s="7" t="s">
        <v>980</v>
      </c>
      <c r="N760" s="7" t="s">
        <v>980</v>
      </c>
      <c r="O760" s="7" t="s">
        <v>980</v>
      </c>
      <c r="P760" s="7" t="s">
        <v>980</v>
      </c>
      <c r="Q760" s="7" t="s">
        <v>980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80</v>
      </c>
      <c r="M761" s="7" t="s">
        <v>980</v>
      </c>
      <c r="N761" s="7" t="s">
        <v>980</v>
      </c>
      <c r="O761" s="7" t="s">
        <v>980</v>
      </c>
      <c r="P761" s="7" t="s">
        <v>980</v>
      </c>
      <c r="Q761" s="7" t="s">
        <v>980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80</v>
      </c>
      <c r="M762" s="7" t="s">
        <v>980</v>
      </c>
      <c r="N762" s="7" t="s">
        <v>980</v>
      </c>
      <c r="O762" s="7" t="s">
        <v>980</v>
      </c>
      <c r="P762" s="7" t="s">
        <v>980</v>
      </c>
      <c r="Q762" s="7" t="s">
        <v>980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80</v>
      </c>
      <c r="M763" s="7" t="s">
        <v>980</v>
      </c>
      <c r="N763" s="7" t="s">
        <v>980</v>
      </c>
      <c r="O763" s="7" t="s">
        <v>980</v>
      </c>
      <c r="P763" s="7" t="s">
        <v>980</v>
      </c>
      <c r="Q763" s="7" t="s">
        <v>980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80</v>
      </c>
      <c r="M764" s="7" t="s">
        <v>980</v>
      </c>
      <c r="N764" s="7" t="s">
        <v>980</v>
      </c>
      <c r="O764" s="7" t="s">
        <v>980</v>
      </c>
      <c r="P764" s="7" t="s">
        <v>980</v>
      </c>
      <c r="Q764" s="7" t="s">
        <v>980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80</v>
      </c>
      <c r="M765" s="7" t="s">
        <v>980</v>
      </c>
      <c r="N765" s="7" t="s">
        <v>980</v>
      </c>
      <c r="O765" s="7" t="s">
        <v>980</v>
      </c>
      <c r="P765" s="7" t="s">
        <v>980</v>
      </c>
      <c r="Q765" s="7" t="s">
        <v>980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80</v>
      </c>
      <c r="M766" s="7" t="s">
        <v>980</v>
      </c>
      <c r="N766" s="7" t="s">
        <v>980</v>
      </c>
      <c r="O766" s="7" t="s">
        <v>980</v>
      </c>
      <c r="P766" s="7" t="s">
        <v>980</v>
      </c>
      <c r="Q766" s="7" t="s">
        <v>980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80</v>
      </c>
      <c r="M767" s="7" t="s">
        <v>980</v>
      </c>
      <c r="N767" s="7" t="s">
        <v>980</v>
      </c>
      <c r="O767" s="7" t="s">
        <v>980</v>
      </c>
      <c r="P767" s="7" t="s">
        <v>980</v>
      </c>
      <c r="Q767" s="7" t="s">
        <v>980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80</v>
      </c>
      <c r="M768" s="7" t="s">
        <v>980</v>
      </c>
      <c r="N768" s="7" t="s">
        <v>980</v>
      </c>
      <c r="O768" s="7" t="s">
        <v>980</v>
      </c>
      <c r="P768" s="7" t="s">
        <v>980</v>
      </c>
      <c r="Q768" s="7" t="s">
        <v>980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80</v>
      </c>
      <c r="M769" s="7" t="s">
        <v>980</v>
      </c>
      <c r="N769" s="7" t="s">
        <v>980</v>
      </c>
      <c r="O769" s="7" t="s">
        <v>980</v>
      </c>
      <c r="P769" s="7" t="s">
        <v>980</v>
      </c>
      <c r="Q769" s="7" t="s">
        <v>980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80</v>
      </c>
      <c r="M770" s="7" t="s">
        <v>980</v>
      </c>
      <c r="N770" s="7" t="s">
        <v>980</v>
      </c>
      <c r="O770" s="7" t="s">
        <v>980</v>
      </c>
      <c r="P770" s="7" t="s">
        <v>980</v>
      </c>
      <c r="Q770" s="7" t="s">
        <v>980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80</v>
      </c>
      <c r="M771" s="7" t="s">
        <v>980</v>
      </c>
      <c r="N771" s="7" t="s">
        <v>980</v>
      </c>
      <c r="O771" s="7" t="s">
        <v>980</v>
      </c>
      <c r="P771" s="7" t="s">
        <v>980</v>
      </c>
      <c r="Q771" s="7" t="s">
        <v>980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80</v>
      </c>
      <c r="M772" s="7" t="s">
        <v>980</v>
      </c>
      <c r="N772" s="7" t="s">
        <v>980</v>
      </c>
      <c r="O772" s="7" t="s">
        <v>980</v>
      </c>
      <c r="P772" s="7" t="s">
        <v>980</v>
      </c>
      <c r="Q772" s="7" t="s">
        <v>980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80</v>
      </c>
      <c r="M773" s="7" t="s">
        <v>980</v>
      </c>
      <c r="N773" s="7" t="s">
        <v>980</v>
      </c>
      <c r="O773" s="7" t="s">
        <v>980</v>
      </c>
      <c r="P773" s="7" t="s">
        <v>980</v>
      </c>
      <c r="Q773" s="7" t="s">
        <v>980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80</v>
      </c>
      <c r="M774" s="7" t="s">
        <v>980</v>
      </c>
      <c r="N774" s="7" t="s">
        <v>980</v>
      </c>
      <c r="O774" s="7" t="s">
        <v>980</v>
      </c>
      <c r="P774" s="7" t="s">
        <v>980</v>
      </c>
      <c r="Q774" s="7" t="s">
        <v>980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80</v>
      </c>
      <c r="M775" s="7" t="s">
        <v>980</v>
      </c>
      <c r="N775" s="7" t="s">
        <v>980</v>
      </c>
      <c r="O775" s="7" t="s">
        <v>980</v>
      </c>
      <c r="P775" s="7" t="s">
        <v>980</v>
      </c>
      <c r="Q775" s="7" t="s">
        <v>980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80</v>
      </c>
      <c r="M776" s="7" t="s">
        <v>980</v>
      </c>
      <c r="N776" s="7" t="s">
        <v>980</v>
      </c>
      <c r="O776" s="7" t="s">
        <v>980</v>
      </c>
      <c r="P776" s="7" t="s">
        <v>980</v>
      </c>
      <c r="Q776" s="7" t="s">
        <v>980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80</v>
      </c>
      <c r="M777" s="7" t="s">
        <v>980</v>
      </c>
      <c r="N777" s="7" t="s">
        <v>980</v>
      </c>
      <c r="O777" s="7" t="s">
        <v>980</v>
      </c>
      <c r="P777" s="7" t="s">
        <v>980</v>
      </c>
      <c r="Q777" s="7" t="s">
        <v>980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80</v>
      </c>
      <c r="M778" s="7" t="s">
        <v>980</v>
      </c>
      <c r="N778" s="7" t="s">
        <v>980</v>
      </c>
      <c r="O778" s="7" t="s">
        <v>980</v>
      </c>
      <c r="P778" s="7" t="s">
        <v>980</v>
      </c>
      <c r="Q778" s="7" t="s">
        <v>980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80</v>
      </c>
      <c r="M779" s="7" t="s">
        <v>980</v>
      </c>
      <c r="N779" s="7" t="s">
        <v>980</v>
      </c>
      <c r="O779" s="7" t="s">
        <v>980</v>
      </c>
      <c r="P779" s="7" t="s">
        <v>980</v>
      </c>
      <c r="Q779" s="7" t="s">
        <v>980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80</v>
      </c>
      <c r="M780" s="7" t="s">
        <v>980</v>
      </c>
      <c r="N780" s="7" t="s">
        <v>980</v>
      </c>
      <c r="O780" s="7" t="s">
        <v>980</v>
      </c>
      <c r="P780" s="7" t="s">
        <v>980</v>
      </c>
      <c r="Q780" s="7" t="s">
        <v>980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80</v>
      </c>
      <c r="M781" s="7" t="s">
        <v>980</v>
      </c>
      <c r="N781" s="7" t="s">
        <v>980</v>
      </c>
      <c r="O781" s="7" t="s">
        <v>980</v>
      </c>
      <c r="P781" s="7" t="s">
        <v>980</v>
      </c>
      <c r="Q781" s="7" t="s">
        <v>980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80</v>
      </c>
      <c r="M782" s="7" t="s">
        <v>980</v>
      </c>
      <c r="N782" s="7" t="s">
        <v>980</v>
      </c>
      <c r="O782" s="7" t="s">
        <v>980</v>
      </c>
      <c r="P782" s="7" t="s">
        <v>980</v>
      </c>
      <c r="Q782" s="7" t="s">
        <v>980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80</v>
      </c>
      <c r="M783" s="7" t="s">
        <v>980</v>
      </c>
      <c r="N783" s="7" t="s">
        <v>980</v>
      </c>
      <c r="O783" s="7" t="s">
        <v>980</v>
      </c>
      <c r="P783" s="7" t="s">
        <v>980</v>
      </c>
      <c r="Q783" s="7" t="s">
        <v>980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80</v>
      </c>
      <c r="M784" s="7" t="s">
        <v>980</v>
      </c>
      <c r="N784" s="7" t="s">
        <v>980</v>
      </c>
      <c r="O784" s="7" t="s">
        <v>980</v>
      </c>
      <c r="P784" s="7" t="s">
        <v>980</v>
      </c>
      <c r="Q784" s="7" t="s">
        <v>980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80</v>
      </c>
      <c r="M785" s="7" t="s">
        <v>980</v>
      </c>
      <c r="N785" s="7" t="s">
        <v>980</v>
      </c>
      <c r="O785" s="7" t="s">
        <v>980</v>
      </c>
      <c r="P785" s="7" t="s">
        <v>980</v>
      </c>
      <c r="Q785" s="7" t="s">
        <v>980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80</v>
      </c>
      <c r="M786" s="7" t="s">
        <v>980</v>
      </c>
      <c r="N786" s="7" t="s">
        <v>980</v>
      </c>
      <c r="O786" s="7" t="s">
        <v>980</v>
      </c>
      <c r="P786" s="7" t="s">
        <v>980</v>
      </c>
      <c r="Q786" s="7" t="s">
        <v>980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80</v>
      </c>
      <c r="M787" s="7" t="s">
        <v>980</v>
      </c>
      <c r="N787" s="7" t="s">
        <v>980</v>
      </c>
      <c r="O787" s="7" t="s">
        <v>980</v>
      </c>
      <c r="P787" s="7" t="s">
        <v>980</v>
      </c>
      <c r="Q787" s="7" t="s">
        <v>980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80</v>
      </c>
      <c r="M788" s="7" t="s">
        <v>980</v>
      </c>
      <c r="N788" s="7" t="s">
        <v>980</v>
      </c>
      <c r="O788" s="7" t="s">
        <v>980</v>
      </c>
      <c r="P788" s="7" t="s">
        <v>980</v>
      </c>
      <c r="Q788" s="7" t="s">
        <v>980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80</v>
      </c>
      <c r="M789" s="7" t="s">
        <v>980</v>
      </c>
      <c r="N789" s="7" t="s">
        <v>980</v>
      </c>
      <c r="O789" s="7" t="s">
        <v>980</v>
      </c>
      <c r="P789" s="7" t="s">
        <v>980</v>
      </c>
      <c r="Q789" s="7" t="s">
        <v>980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80</v>
      </c>
      <c r="M790" s="7" t="s">
        <v>980</v>
      </c>
      <c r="N790" s="7" t="s">
        <v>980</v>
      </c>
      <c r="O790" s="7" t="s">
        <v>980</v>
      </c>
      <c r="P790" s="7" t="s">
        <v>980</v>
      </c>
      <c r="Q790" s="7" t="s">
        <v>980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80</v>
      </c>
      <c r="M791" s="7" t="s">
        <v>980</v>
      </c>
      <c r="N791" s="7" t="s">
        <v>980</v>
      </c>
      <c r="O791" s="7" t="s">
        <v>980</v>
      </c>
      <c r="P791" s="7" t="s">
        <v>980</v>
      </c>
      <c r="Q791" s="7" t="s">
        <v>980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80</v>
      </c>
      <c r="M792" s="7" t="s">
        <v>980</v>
      </c>
      <c r="N792" s="7" t="s">
        <v>980</v>
      </c>
      <c r="O792" s="7" t="s">
        <v>980</v>
      </c>
      <c r="P792" s="7" t="s">
        <v>980</v>
      </c>
      <c r="Q792" s="7" t="s">
        <v>980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80</v>
      </c>
      <c r="M793" s="7" t="s">
        <v>980</v>
      </c>
      <c r="N793" s="7" t="s">
        <v>980</v>
      </c>
      <c r="O793" s="7" t="s">
        <v>980</v>
      </c>
      <c r="P793" s="7" t="s">
        <v>980</v>
      </c>
      <c r="Q793" s="7" t="s">
        <v>980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80</v>
      </c>
      <c r="M794" s="7" t="s">
        <v>980</v>
      </c>
      <c r="N794" s="7" t="s">
        <v>980</v>
      </c>
      <c r="O794" s="7" t="s">
        <v>980</v>
      </c>
      <c r="P794" s="7" t="s">
        <v>980</v>
      </c>
      <c r="Q794" s="7" t="s">
        <v>980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80</v>
      </c>
      <c r="M795" s="7" t="s">
        <v>980</v>
      </c>
      <c r="N795" s="7" t="s">
        <v>980</v>
      </c>
      <c r="O795" s="7" t="s">
        <v>980</v>
      </c>
      <c r="P795" s="7" t="s">
        <v>980</v>
      </c>
      <c r="Q795" s="7" t="s">
        <v>980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80</v>
      </c>
      <c r="M796" s="7" t="s">
        <v>980</v>
      </c>
      <c r="N796" s="7" t="s">
        <v>980</v>
      </c>
      <c r="O796" s="7" t="s">
        <v>980</v>
      </c>
      <c r="P796" s="7" t="s">
        <v>980</v>
      </c>
      <c r="Q796" s="7" t="s">
        <v>980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80</v>
      </c>
      <c r="M797" s="7" t="s">
        <v>980</v>
      </c>
      <c r="N797" s="7" t="s">
        <v>980</v>
      </c>
      <c r="O797" s="7" t="s">
        <v>980</v>
      </c>
      <c r="P797" s="7" t="s">
        <v>980</v>
      </c>
      <c r="Q797" s="7" t="s">
        <v>980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80</v>
      </c>
      <c r="M798" s="7" t="s">
        <v>980</v>
      </c>
      <c r="N798" s="7" t="s">
        <v>980</v>
      </c>
      <c r="O798" s="7" t="s">
        <v>980</v>
      </c>
      <c r="P798" s="7" t="s">
        <v>980</v>
      </c>
      <c r="Q798" s="7" t="s">
        <v>980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80</v>
      </c>
      <c r="M799" s="7" t="s">
        <v>980</v>
      </c>
      <c r="N799" s="7" t="s">
        <v>980</v>
      </c>
      <c r="O799" s="7" t="s">
        <v>980</v>
      </c>
      <c r="P799" s="7" t="s">
        <v>980</v>
      </c>
      <c r="Q799" s="7" t="s">
        <v>980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80</v>
      </c>
      <c r="M800" s="7" t="s">
        <v>980</v>
      </c>
      <c r="N800" s="7" t="s">
        <v>980</v>
      </c>
      <c r="O800" s="7" t="s">
        <v>980</v>
      </c>
      <c r="P800" s="7" t="s">
        <v>980</v>
      </c>
      <c r="Q800" s="7" t="s">
        <v>980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80</v>
      </c>
      <c r="M801" s="7" t="s">
        <v>980</v>
      </c>
      <c r="N801" s="7" t="s">
        <v>980</v>
      </c>
      <c r="O801" s="7" t="s">
        <v>980</v>
      </c>
      <c r="P801" s="7" t="s">
        <v>980</v>
      </c>
      <c r="Q801" s="7" t="s">
        <v>980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80</v>
      </c>
      <c r="M802" s="7" t="s">
        <v>980</v>
      </c>
      <c r="N802" s="7" t="s">
        <v>980</v>
      </c>
      <c r="O802" s="7" t="s">
        <v>980</v>
      </c>
      <c r="P802" s="7" t="s">
        <v>980</v>
      </c>
      <c r="Q802" s="7" t="s">
        <v>980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80</v>
      </c>
      <c r="M803" s="7" t="s">
        <v>980</v>
      </c>
      <c r="N803" s="7" t="s">
        <v>980</v>
      </c>
      <c r="O803" s="7" t="s">
        <v>980</v>
      </c>
      <c r="P803" s="7" t="s">
        <v>980</v>
      </c>
      <c r="Q803" s="7" t="s">
        <v>980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80</v>
      </c>
      <c r="M804" s="7" t="s">
        <v>980</v>
      </c>
      <c r="N804" s="7" t="s">
        <v>980</v>
      </c>
      <c r="O804" s="7" t="s">
        <v>980</v>
      </c>
      <c r="P804" s="7" t="s">
        <v>980</v>
      </c>
      <c r="Q804" s="7" t="s">
        <v>980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80</v>
      </c>
      <c r="M805" s="7" t="s">
        <v>980</v>
      </c>
      <c r="N805" s="7" t="s">
        <v>980</v>
      </c>
      <c r="O805" s="7" t="s">
        <v>980</v>
      </c>
      <c r="P805" s="7" t="s">
        <v>980</v>
      </c>
      <c r="Q805" s="7" t="s">
        <v>980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80</v>
      </c>
      <c r="M806" s="7" t="s">
        <v>980</v>
      </c>
      <c r="N806" s="7" t="s">
        <v>980</v>
      </c>
      <c r="O806" s="7" t="s">
        <v>980</v>
      </c>
      <c r="P806" s="7" t="s">
        <v>980</v>
      </c>
      <c r="Q806" s="7" t="s">
        <v>980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80</v>
      </c>
      <c r="M807" s="7" t="s">
        <v>980</v>
      </c>
      <c r="N807" s="7" t="s">
        <v>980</v>
      </c>
      <c r="O807" s="7" t="s">
        <v>980</v>
      </c>
      <c r="P807" s="7" t="s">
        <v>980</v>
      </c>
      <c r="Q807" s="7" t="s">
        <v>980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80</v>
      </c>
      <c r="M808" s="7" t="s">
        <v>980</v>
      </c>
      <c r="N808" s="7" t="s">
        <v>980</v>
      </c>
      <c r="O808" s="7" t="s">
        <v>980</v>
      </c>
      <c r="P808" s="7" t="s">
        <v>980</v>
      </c>
      <c r="Q808" s="7" t="s">
        <v>980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80</v>
      </c>
      <c r="M809" s="7" t="s">
        <v>980</v>
      </c>
      <c r="N809" s="7" t="s">
        <v>980</v>
      </c>
      <c r="O809" s="7" t="s">
        <v>980</v>
      </c>
      <c r="P809" s="7" t="s">
        <v>980</v>
      </c>
      <c r="Q809" s="7" t="s">
        <v>980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80</v>
      </c>
      <c r="M810" s="7" t="s">
        <v>980</v>
      </c>
      <c r="N810" s="7" t="s">
        <v>980</v>
      </c>
      <c r="O810" s="7" t="s">
        <v>980</v>
      </c>
      <c r="P810" s="7" t="s">
        <v>980</v>
      </c>
      <c r="Q810" s="7" t="s">
        <v>980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80</v>
      </c>
      <c r="M811" s="7" t="s">
        <v>980</v>
      </c>
      <c r="N811" s="7" t="s">
        <v>980</v>
      </c>
      <c r="O811" s="7" t="s">
        <v>980</v>
      </c>
      <c r="P811" s="7" t="s">
        <v>980</v>
      </c>
      <c r="Q811" s="7" t="s">
        <v>980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80</v>
      </c>
      <c r="M812" s="7" t="s">
        <v>980</v>
      </c>
      <c r="N812" s="7" t="s">
        <v>980</v>
      </c>
      <c r="O812" s="7" t="s">
        <v>980</v>
      </c>
      <c r="P812" s="7" t="s">
        <v>980</v>
      </c>
      <c r="Q812" s="7" t="s">
        <v>980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80</v>
      </c>
      <c r="M813" s="7" t="s">
        <v>980</v>
      </c>
      <c r="N813" s="7" t="s">
        <v>980</v>
      </c>
      <c r="O813" s="7" t="s">
        <v>980</v>
      </c>
      <c r="P813" s="7" t="s">
        <v>980</v>
      </c>
      <c r="Q813" s="7" t="s">
        <v>980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80</v>
      </c>
      <c r="M814" s="7" t="s">
        <v>980</v>
      </c>
      <c r="N814" s="7" t="s">
        <v>980</v>
      </c>
      <c r="O814" s="7" t="s">
        <v>980</v>
      </c>
      <c r="P814" s="7" t="s">
        <v>980</v>
      </c>
      <c r="Q814" s="7" t="s">
        <v>980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80</v>
      </c>
      <c r="M815" s="7" t="s">
        <v>980</v>
      </c>
      <c r="N815" s="7" t="s">
        <v>980</v>
      </c>
      <c r="O815" s="7" t="s">
        <v>980</v>
      </c>
      <c r="P815" s="7" t="s">
        <v>980</v>
      </c>
      <c r="Q815" s="7" t="s">
        <v>980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80</v>
      </c>
      <c r="M816" s="7" t="s">
        <v>980</v>
      </c>
      <c r="N816" s="7" t="s">
        <v>980</v>
      </c>
      <c r="O816" s="7" t="s">
        <v>980</v>
      </c>
      <c r="P816" s="7" t="s">
        <v>980</v>
      </c>
      <c r="Q816" s="7" t="s">
        <v>980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80</v>
      </c>
      <c r="M817" s="7" t="s">
        <v>980</v>
      </c>
      <c r="N817" s="7" t="s">
        <v>980</v>
      </c>
      <c r="O817" s="7" t="s">
        <v>980</v>
      </c>
      <c r="P817" s="7" t="s">
        <v>980</v>
      </c>
      <c r="Q817" s="7" t="s">
        <v>980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80</v>
      </c>
      <c r="M818" s="7" t="s">
        <v>980</v>
      </c>
      <c r="N818" s="7" t="s">
        <v>980</v>
      </c>
      <c r="O818" s="7" t="s">
        <v>980</v>
      </c>
      <c r="P818" s="7" t="s">
        <v>980</v>
      </c>
      <c r="Q818" s="7" t="s">
        <v>980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80</v>
      </c>
      <c r="M819" s="7" t="s">
        <v>980</v>
      </c>
      <c r="N819" s="7" t="s">
        <v>980</v>
      </c>
      <c r="O819" s="7" t="s">
        <v>980</v>
      </c>
      <c r="P819" s="7" t="s">
        <v>980</v>
      </c>
      <c r="Q819" s="7" t="s">
        <v>980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80</v>
      </c>
      <c r="M820" s="7" t="s">
        <v>980</v>
      </c>
      <c r="N820" s="7" t="s">
        <v>980</v>
      </c>
      <c r="O820" s="7" t="s">
        <v>980</v>
      </c>
      <c r="P820" s="7" t="s">
        <v>980</v>
      </c>
      <c r="Q820" s="7" t="s">
        <v>980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80</v>
      </c>
      <c r="M821" s="7" t="s">
        <v>980</v>
      </c>
      <c r="N821" s="7" t="s">
        <v>980</v>
      </c>
      <c r="O821" s="7" t="s">
        <v>980</v>
      </c>
      <c r="P821" s="7" t="s">
        <v>980</v>
      </c>
      <c r="Q821" s="7" t="s">
        <v>980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80</v>
      </c>
      <c r="M822" s="7" t="s">
        <v>980</v>
      </c>
      <c r="N822" s="7" t="s">
        <v>980</v>
      </c>
      <c r="O822" s="7" t="s">
        <v>980</v>
      </c>
      <c r="P822" s="7" t="s">
        <v>980</v>
      </c>
      <c r="Q822" s="7" t="s">
        <v>980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80</v>
      </c>
      <c r="M823" s="7" t="s">
        <v>980</v>
      </c>
      <c r="N823" s="7" t="s">
        <v>980</v>
      </c>
      <c r="O823" s="7" t="s">
        <v>980</v>
      </c>
      <c r="P823" s="7" t="s">
        <v>980</v>
      </c>
      <c r="Q823" s="7" t="s">
        <v>980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80</v>
      </c>
      <c r="M824" s="7" t="s">
        <v>980</v>
      </c>
      <c r="N824" s="7" t="s">
        <v>980</v>
      </c>
      <c r="O824" s="7" t="s">
        <v>980</v>
      </c>
      <c r="P824" s="7" t="s">
        <v>980</v>
      </c>
      <c r="Q824" s="7" t="s">
        <v>980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80</v>
      </c>
      <c r="M825" s="7" t="s">
        <v>980</v>
      </c>
      <c r="N825" s="7" t="s">
        <v>980</v>
      </c>
      <c r="O825" s="7" t="s">
        <v>980</v>
      </c>
      <c r="P825" s="7" t="s">
        <v>980</v>
      </c>
      <c r="Q825" s="7" t="s">
        <v>980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80</v>
      </c>
      <c r="M826" s="7" t="s">
        <v>980</v>
      </c>
      <c r="N826" s="7" t="s">
        <v>980</v>
      </c>
      <c r="O826" s="7" t="s">
        <v>980</v>
      </c>
      <c r="P826" s="7" t="s">
        <v>980</v>
      </c>
      <c r="Q826" s="7" t="s">
        <v>980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80</v>
      </c>
      <c r="M827" s="7" t="s">
        <v>980</v>
      </c>
      <c r="N827" s="7" t="s">
        <v>980</v>
      </c>
      <c r="O827" s="7" t="s">
        <v>980</v>
      </c>
      <c r="P827" s="7" t="s">
        <v>980</v>
      </c>
      <c r="Q827" s="7" t="s">
        <v>980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80</v>
      </c>
      <c r="M828" s="7" t="s">
        <v>980</v>
      </c>
      <c r="N828" s="7" t="s">
        <v>980</v>
      </c>
      <c r="O828" s="7" t="s">
        <v>980</v>
      </c>
      <c r="P828" s="7" t="s">
        <v>980</v>
      </c>
      <c r="Q828" s="7" t="s">
        <v>980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80</v>
      </c>
      <c r="M829" s="7" t="s">
        <v>980</v>
      </c>
      <c r="N829" s="7" t="s">
        <v>980</v>
      </c>
      <c r="O829" s="7" t="s">
        <v>980</v>
      </c>
      <c r="P829" s="7" t="s">
        <v>980</v>
      </c>
      <c r="Q829" s="7" t="s">
        <v>980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80</v>
      </c>
      <c r="M830" s="7" t="s">
        <v>980</v>
      </c>
      <c r="N830" s="7" t="s">
        <v>980</v>
      </c>
      <c r="O830" s="7" t="s">
        <v>980</v>
      </c>
      <c r="P830" s="7" t="s">
        <v>980</v>
      </c>
      <c r="Q830" s="7" t="s">
        <v>980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80</v>
      </c>
      <c r="M831" s="7" t="s">
        <v>980</v>
      </c>
      <c r="N831" s="7" t="s">
        <v>980</v>
      </c>
      <c r="O831" s="7" t="s">
        <v>980</v>
      </c>
      <c r="P831" s="7" t="s">
        <v>980</v>
      </c>
      <c r="Q831" s="7" t="s">
        <v>980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80</v>
      </c>
      <c r="M832" s="7" t="s">
        <v>980</v>
      </c>
      <c r="N832" s="7" t="s">
        <v>980</v>
      </c>
      <c r="O832" s="7" t="s">
        <v>980</v>
      </c>
      <c r="P832" s="7" t="s">
        <v>980</v>
      </c>
      <c r="Q832" s="7" t="s">
        <v>980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80</v>
      </c>
      <c r="M833" s="7" t="s">
        <v>980</v>
      </c>
      <c r="N833" s="7" t="s">
        <v>980</v>
      </c>
      <c r="O833" s="7" t="s">
        <v>980</v>
      </c>
      <c r="P833" s="7" t="s">
        <v>980</v>
      </c>
      <c r="Q833" s="7" t="s">
        <v>980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80</v>
      </c>
      <c r="M834" s="7" t="s">
        <v>980</v>
      </c>
      <c r="N834" s="7" t="s">
        <v>980</v>
      </c>
      <c r="O834" s="7" t="s">
        <v>980</v>
      </c>
      <c r="P834" s="7" t="s">
        <v>980</v>
      </c>
      <c r="Q834" s="7" t="s">
        <v>980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80</v>
      </c>
      <c r="M835" s="7" t="s">
        <v>980</v>
      </c>
      <c r="N835" s="7" t="s">
        <v>980</v>
      </c>
      <c r="O835" s="7" t="s">
        <v>980</v>
      </c>
      <c r="P835" s="7" t="s">
        <v>980</v>
      </c>
      <c r="Q835" s="7" t="s">
        <v>980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80</v>
      </c>
      <c r="M836" s="7" t="s">
        <v>980</v>
      </c>
      <c r="N836" s="7" t="s">
        <v>980</v>
      </c>
      <c r="O836" s="7" t="s">
        <v>980</v>
      </c>
      <c r="P836" s="7" t="s">
        <v>980</v>
      </c>
      <c r="Q836" s="7" t="s">
        <v>980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80</v>
      </c>
      <c r="M837" s="7" t="s">
        <v>980</v>
      </c>
      <c r="N837" s="7" t="s">
        <v>980</v>
      </c>
      <c r="O837" s="7" t="s">
        <v>980</v>
      </c>
      <c r="P837" s="7" t="s">
        <v>980</v>
      </c>
      <c r="Q837" s="7" t="s">
        <v>980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80</v>
      </c>
      <c r="M838" s="7" t="s">
        <v>980</v>
      </c>
      <c r="N838" s="7" t="s">
        <v>980</v>
      </c>
      <c r="O838" s="7" t="s">
        <v>980</v>
      </c>
      <c r="P838" s="7" t="s">
        <v>980</v>
      </c>
      <c r="Q838" s="7" t="s">
        <v>980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80</v>
      </c>
      <c r="M839" s="7" t="s">
        <v>980</v>
      </c>
      <c r="N839" s="7" t="s">
        <v>980</v>
      </c>
      <c r="O839" s="7" t="s">
        <v>980</v>
      </c>
      <c r="P839" s="7" t="s">
        <v>980</v>
      </c>
      <c r="Q839" s="7" t="s">
        <v>980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80</v>
      </c>
      <c r="M840" s="7" t="s">
        <v>980</v>
      </c>
      <c r="N840" s="7" t="s">
        <v>980</v>
      </c>
      <c r="O840" s="7" t="s">
        <v>980</v>
      </c>
      <c r="P840" s="7" t="s">
        <v>980</v>
      </c>
      <c r="Q840" s="7" t="s">
        <v>980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80</v>
      </c>
      <c r="M841" s="7" t="s">
        <v>980</v>
      </c>
      <c r="N841" s="7" t="s">
        <v>980</v>
      </c>
      <c r="O841" s="7" t="s">
        <v>980</v>
      </c>
      <c r="P841" s="7" t="s">
        <v>980</v>
      </c>
      <c r="Q841" s="7" t="s">
        <v>980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80</v>
      </c>
      <c r="M842" s="7" t="s">
        <v>980</v>
      </c>
      <c r="N842" s="7" t="s">
        <v>980</v>
      </c>
      <c r="O842" s="7" t="s">
        <v>980</v>
      </c>
      <c r="P842" s="7" t="s">
        <v>980</v>
      </c>
      <c r="Q842" s="7" t="s">
        <v>980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80</v>
      </c>
      <c r="M843" s="7" t="s">
        <v>980</v>
      </c>
      <c r="N843" s="7" t="s">
        <v>980</v>
      </c>
      <c r="O843" s="7" t="s">
        <v>980</v>
      </c>
      <c r="P843" s="7" t="s">
        <v>980</v>
      </c>
      <c r="Q843" s="7" t="s">
        <v>980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80</v>
      </c>
      <c r="M844" s="7" t="s">
        <v>980</v>
      </c>
      <c r="N844" s="7" t="s">
        <v>980</v>
      </c>
      <c r="O844" s="7" t="s">
        <v>980</v>
      </c>
      <c r="P844" s="7" t="s">
        <v>980</v>
      </c>
      <c r="Q844" s="7" t="s">
        <v>980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80</v>
      </c>
      <c r="M845" s="7" t="s">
        <v>980</v>
      </c>
      <c r="N845" s="7" t="s">
        <v>980</v>
      </c>
      <c r="O845" s="7" t="s">
        <v>980</v>
      </c>
      <c r="P845" s="7" t="s">
        <v>980</v>
      </c>
      <c r="Q845" s="7" t="s">
        <v>980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80</v>
      </c>
      <c r="M846" s="7" t="s">
        <v>980</v>
      </c>
      <c r="N846" s="7" t="s">
        <v>980</v>
      </c>
      <c r="O846" s="7" t="s">
        <v>980</v>
      </c>
      <c r="P846" s="7" t="s">
        <v>980</v>
      </c>
      <c r="Q846" s="7" t="s">
        <v>980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80</v>
      </c>
      <c r="M847" s="7" t="s">
        <v>980</v>
      </c>
      <c r="N847" s="7" t="s">
        <v>980</v>
      </c>
      <c r="O847" s="7" t="s">
        <v>980</v>
      </c>
      <c r="P847" s="7" t="s">
        <v>980</v>
      </c>
      <c r="Q847" s="7" t="s">
        <v>980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80</v>
      </c>
      <c r="M848" s="7" t="s">
        <v>980</v>
      </c>
      <c r="N848" s="7" t="s">
        <v>980</v>
      </c>
      <c r="O848" s="7" t="s">
        <v>980</v>
      </c>
      <c r="P848" s="7" t="s">
        <v>980</v>
      </c>
      <c r="Q848" s="7" t="s">
        <v>980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80</v>
      </c>
      <c r="M849" s="7" t="s">
        <v>980</v>
      </c>
      <c r="N849" s="7" t="s">
        <v>980</v>
      </c>
      <c r="O849" s="7" t="s">
        <v>980</v>
      </c>
      <c r="P849" s="7" t="s">
        <v>980</v>
      </c>
      <c r="Q849" s="7" t="s">
        <v>980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80</v>
      </c>
      <c r="M850" s="7" t="s">
        <v>980</v>
      </c>
      <c r="N850" s="7" t="s">
        <v>980</v>
      </c>
      <c r="O850" s="7" t="s">
        <v>980</v>
      </c>
      <c r="P850" s="7" t="s">
        <v>980</v>
      </c>
      <c r="Q850" s="7" t="s">
        <v>980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80</v>
      </c>
      <c r="M851" s="7" t="s">
        <v>980</v>
      </c>
      <c r="N851" s="7" t="s">
        <v>980</v>
      </c>
      <c r="O851" s="7" t="s">
        <v>980</v>
      </c>
      <c r="P851" s="7" t="s">
        <v>980</v>
      </c>
      <c r="Q851" s="7" t="s">
        <v>980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80</v>
      </c>
      <c r="M852" s="7" t="s">
        <v>980</v>
      </c>
      <c r="N852" s="7" t="s">
        <v>980</v>
      </c>
      <c r="O852" s="7" t="s">
        <v>980</v>
      </c>
      <c r="P852" s="7" t="s">
        <v>980</v>
      </c>
      <c r="Q852" s="7" t="s">
        <v>980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80</v>
      </c>
      <c r="M853" s="7" t="s">
        <v>980</v>
      </c>
      <c r="N853" s="7" t="s">
        <v>980</v>
      </c>
      <c r="O853" s="7" t="s">
        <v>980</v>
      </c>
      <c r="P853" s="7" t="s">
        <v>980</v>
      </c>
      <c r="Q853" s="7" t="s">
        <v>980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80</v>
      </c>
      <c r="M854" s="7" t="s">
        <v>980</v>
      </c>
      <c r="N854" s="7" t="s">
        <v>980</v>
      </c>
      <c r="O854" s="7" t="s">
        <v>980</v>
      </c>
      <c r="P854" s="7" t="s">
        <v>980</v>
      </c>
      <c r="Q854" s="7" t="s">
        <v>980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80</v>
      </c>
      <c r="M855" s="7" t="s">
        <v>980</v>
      </c>
      <c r="N855" s="7" t="s">
        <v>980</v>
      </c>
      <c r="O855" s="7" t="s">
        <v>980</v>
      </c>
      <c r="P855" s="7" t="s">
        <v>980</v>
      </c>
      <c r="Q855" s="7" t="s">
        <v>980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80</v>
      </c>
      <c r="M856" s="7" t="s">
        <v>980</v>
      </c>
      <c r="N856" s="7" t="s">
        <v>980</v>
      </c>
      <c r="O856" s="7" t="s">
        <v>980</v>
      </c>
      <c r="P856" s="7" t="s">
        <v>980</v>
      </c>
      <c r="Q856" s="7" t="s">
        <v>980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80</v>
      </c>
      <c r="M857" s="7" t="s">
        <v>980</v>
      </c>
      <c r="N857" s="7" t="s">
        <v>980</v>
      </c>
      <c r="O857" s="7" t="s">
        <v>980</v>
      </c>
      <c r="P857" s="7" t="s">
        <v>980</v>
      </c>
      <c r="Q857" s="7" t="s">
        <v>980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80</v>
      </c>
      <c r="M858" s="7" t="s">
        <v>980</v>
      </c>
      <c r="N858" s="7" t="s">
        <v>980</v>
      </c>
      <c r="O858" s="7" t="s">
        <v>980</v>
      </c>
      <c r="P858" s="7" t="s">
        <v>980</v>
      </c>
      <c r="Q858" s="7" t="s">
        <v>980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80</v>
      </c>
      <c r="M859" s="7" t="s">
        <v>980</v>
      </c>
      <c r="N859" s="7" t="s">
        <v>980</v>
      </c>
      <c r="O859" s="7" t="s">
        <v>980</v>
      </c>
      <c r="P859" s="7" t="s">
        <v>980</v>
      </c>
      <c r="Q859" s="7" t="s">
        <v>980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80</v>
      </c>
      <c r="M860" s="7" t="s">
        <v>980</v>
      </c>
      <c r="N860" s="7" t="s">
        <v>980</v>
      </c>
      <c r="O860" s="7" t="s">
        <v>980</v>
      </c>
      <c r="P860" s="7" t="s">
        <v>980</v>
      </c>
      <c r="Q860" s="7" t="s">
        <v>980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80</v>
      </c>
      <c r="M861" s="7" t="s">
        <v>980</v>
      </c>
      <c r="N861" s="7" t="s">
        <v>980</v>
      </c>
      <c r="O861" s="7" t="s">
        <v>980</v>
      </c>
      <c r="P861" s="7" t="s">
        <v>980</v>
      </c>
      <c r="Q861" s="7" t="s">
        <v>980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80</v>
      </c>
      <c r="M862" s="7" t="s">
        <v>980</v>
      </c>
      <c r="N862" s="7" t="s">
        <v>980</v>
      </c>
      <c r="O862" s="7" t="s">
        <v>980</v>
      </c>
      <c r="P862" s="7" t="s">
        <v>980</v>
      </c>
      <c r="Q862" s="7" t="s">
        <v>980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80</v>
      </c>
      <c r="M863" s="7" t="s">
        <v>980</v>
      </c>
      <c r="N863" s="7" t="s">
        <v>980</v>
      </c>
      <c r="O863" s="7" t="s">
        <v>980</v>
      </c>
      <c r="P863" s="7" t="s">
        <v>980</v>
      </c>
      <c r="Q863" s="7" t="s">
        <v>980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80</v>
      </c>
      <c r="M864" s="7" t="s">
        <v>980</v>
      </c>
      <c r="N864" s="7" t="s">
        <v>980</v>
      </c>
      <c r="O864" s="7" t="s">
        <v>980</v>
      </c>
      <c r="P864" s="7" t="s">
        <v>980</v>
      </c>
      <c r="Q864" s="7" t="s">
        <v>980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80</v>
      </c>
      <c r="M865" s="7" t="s">
        <v>980</v>
      </c>
      <c r="N865" s="7" t="s">
        <v>980</v>
      </c>
      <c r="O865" s="7" t="s">
        <v>980</v>
      </c>
      <c r="P865" s="7" t="s">
        <v>980</v>
      </c>
      <c r="Q865" s="7" t="s">
        <v>980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80</v>
      </c>
      <c r="M866" s="7" t="s">
        <v>980</v>
      </c>
      <c r="N866" s="7" t="s">
        <v>980</v>
      </c>
      <c r="O866" s="7" t="s">
        <v>980</v>
      </c>
      <c r="P866" s="7" t="s">
        <v>980</v>
      </c>
      <c r="Q866" s="7" t="s">
        <v>980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80</v>
      </c>
      <c r="M867" s="7" t="s">
        <v>980</v>
      </c>
      <c r="N867" s="7" t="s">
        <v>980</v>
      </c>
      <c r="O867" s="7" t="s">
        <v>980</v>
      </c>
      <c r="P867" s="7" t="s">
        <v>980</v>
      </c>
      <c r="Q867" s="7" t="s">
        <v>980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80</v>
      </c>
      <c r="M868" s="7" t="s">
        <v>980</v>
      </c>
      <c r="N868" s="7" t="s">
        <v>980</v>
      </c>
      <c r="O868" s="7" t="s">
        <v>980</v>
      </c>
      <c r="P868" s="7" t="s">
        <v>980</v>
      </c>
      <c r="Q868" s="7" t="s">
        <v>980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80</v>
      </c>
      <c r="M869" s="7" t="s">
        <v>980</v>
      </c>
      <c r="N869" s="7" t="s">
        <v>980</v>
      </c>
      <c r="O869" s="7" t="s">
        <v>980</v>
      </c>
      <c r="P869" s="7" t="s">
        <v>980</v>
      </c>
      <c r="Q869" s="7" t="s">
        <v>980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80</v>
      </c>
      <c r="M870" s="7" t="s">
        <v>980</v>
      </c>
      <c r="N870" s="7" t="s">
        <v>980</v>
      </c>
      <c r="O870" s="7" t="s">
        <v>980</v>
      </c>
      <c r="P870" s="7" t="s">
        <v>980</v>
      </c>
      <c r="Q870" s="7" t="s">
        <v>980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80</v>
      </c>
      <c r="M871" s="7" t="s">
        <v>980</v>
      </c>
      <c r="N871" s="7" t="s">
        <v>980</v>
      </c>
      <c r="O871" s="7" t="s">
        <v>980</v>
      </c>
      <c r="P871" s="7" t="s">
        <v>980</v>
      </c>
      <c r="Q871" s="7" t="s">
        <v>980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80</v>
      </c>
      <c r="M872" s="7" t="s">
        <v>980</v>
      </c>
      <c r="N872" s="7" t="s">
        <v>980</v>
      </c>
      <c r="O872" s="7" t="s">
        <v>980</v>
      </c>
      <c r="P872" s="7" t="s">
        <v>980</v>
      </c>
      <c r="Q872" s="7" t="s">
        <v>980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80</v>
      </c>
      <c r="M873" s="7" t="s">
        <v>980</v>
      </c>
      <c r="N873" s="7" t="s">
        <v>980</v>
      </c>
      <c r="O873" s="7" t="s">
        <v>980</v>
      </c>
      <c r="P873" s="7" t="s">
        <v>980</v>
      </c>
      <c r="Q873" s="7" t="s">
        <v>980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80</v>
      </c>
      <c r="M874" s="7" t="s">
        <v>980</v>
      </c>
      <c r="N874" s="7" t="s">
        <v>980</v>
      </c>
      <c r="O874" s="7" t="s">
        <v>980</v>
      </c>
      <c r="P874" s="7" t="s">
        <v>980</v>
      </c>
      <c r="Q874" s="7" t="s">
        <v>980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80</v>
      </c>
      <c r="M875" s="7" t="s">
        <v>980</v>
      </c>
      <c r="N875" s="7" t="s">
        <v>980</v>
      </c>
      <c r="O875" s="7" t="s">
        <v>980</v>
      </c>
      <c r="P875" s="7" t="s">
        <v>980</v>
      </c>
      <c r="Q875" s="7" t="s">
        <v>980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80</v>
      </c>
      <c r="M876" s="7" t="s">
        <v>980</v>
      </c>
      <c r="N876" s="7" t="s">
        <v>980</v>
      </c>
      <c r="O876" s="7" t="s">
        <v>980</v>
      </c>
      <c r="P876" s="7" t="s">
        <v>980</v>
      </c>
      <c r="Q876" s="7" t="s">
        <v>980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80</v>
      </c>
      <c r="M877" s="7" t="s">
        <v>980</v>
      </c>
      <c r="N877" s="7" t="s">
        <v>980</v>
      </c>
      <c r="O877" s="7" t="s">
        <v>980</v>
      </c>
      <c r="P877" s="7" t="s">
        <v>980</v>
      </c>
      <c r="Q877" s="7" t="s">
        <v>980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80</v>
      </c>
      <c r="M878" s="7" t="s">
        <v>980</v>
      </c>
      <c r="N878" s="7" t="s">
        <v>980</v>
      </c>
      <c r="O878" s="7" t="s">
        <v>980</v>
      </c>
      <c r="P878" s="7" t="s">
        <v>980</v>
      </c>
      <c r="Q878" s="7" t="s">
        <v>980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80</v>
      </c>
      <c r="M879" s="7" t="s">
        <v>980</v>
      </c>
      <c r="N879" s="7" t="s">
        <v>980</v>
      </c>
      <c r="O879" s="7" t="s">
        <v>980</v>
      </c>
      <c r="P879" s="7" t="s">
        <v>980</v>
      </c>
      <c r="Q879" s="7" t="s">
        <v>980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80</v>
      </c>
      <c r="M880" s="7" t="s">
        <v>980</v>
      </c>
      <c r="N880" s="7" t="s">
        <v>980</v>
      </c>
      <c r="O880" s="7" t="s">
        <v>980</v>
      </c>
      <c r="P880" s="7" t="s">
        <v>980</v>
      </c>
      <c r="Q880" s="7" t="s">
        <v>980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80</v>
      </c>
      <c r="M881" s="7" t="s">
        <v>980</v>
      </c>
      <c r="N881" s="7" t="s">
        <v>980</v>
      </c>
      <c r="O881" s="7" t="s">
        <v>980</v>
      </c>
      <c r="P881" s="7" t="s">
        <v>980</v>
      </c>
      <c r="Q881" s="7" t="s">
        <v>980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80</v>
      </c>
      <c r="M882" s="7" t="s">
        <v>980</v>
      </c>
      <c r="N882" s="7" t="s">
        <v>980</v>
      </c>
      <c r="O882" s="7" t="s">
        <v>980</v>
      </c>
      <c r="P882" s="7" t="s">
        <v>980</v>
      </c>
      <c r="Q882" s="7" t="s">
        <v>980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80</v>
      </c>
      <c r="M883" s="7" t="s">
        <v>980</v>
      </c>
      <c r="N883" s="7" t="s">
        <v>980</v>
      </c>
      <c r="O883" s="7" t="s">
        <v>980</v>
      </c>
      <c r="P883" s="7" t="s">
        <v>980</v>
      </c>
      <c r="Q883" s="7" t="s">
        <v>980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80</v>
      </c>
      <c r="M884" s="7" t="s">
        <v>980</v>
      </c>
      <c r="N884" s="7" t="s">
        <v>980</v>
      </c>
      <c r="O884" s="7" t="s">
        <v>980</v>
      </c>
      <c r="P884" s="7" t="s">
        <v>980</v>
      </c>
      <c r="Q884" s="7" t="s">
        <v>980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80</v>
      </c>
      <c r="M885" s="7" t="s">
        <v>980</v>
      </c>
      <c r="N885" s="7" t="s">
        <v>980</v>
      </c>
      <c r="O885" s="7" t="s">
        <v>980</v>
      </c>
      <c r="P885" s="7" t="s">
        <v>980</v>
      </c>
      <c r="Q885" s="7" t="s">
        <v>980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80</v>
      </c>
      <c r="M886" s="7" t="s">
        <v>980</v>
      </c>
      <c r="N886" s="7" t="s">
        <v>980</v>
      </c>
      <c r="O886" s="7" t="s">
        <v>980</v>
      </c>
      <c r="P886" s="7" t="s">
        <v>980</v>
      </c>
      <c r="Q886" s="7" t="s">
        <v>980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80</v>
      </c>
      <c r="M887" s="7" t="s">
        <v>980</v>
      </c>
      <c r="N887" s="7" t="s">
        <v>980</v>
      </c>
      <c r="O887" s="7" t="s">
        <v>980</v>
      </c>
      <c r="P887" s="7" t="s">
        <v>980</v>
      </c>
      <c r="Q887" s="7" t="s">
        <v>980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80</v>
      </c>
      <c r="M888" s="7" t="s">
        <v>980</v>
      </c>
      <c r="N888" s="7" t="s">
        <v>980</v>
      </c>
      <c r="O888" s="7" t="s">
        <v>980</v>
      </c>
      <c r="P888" s="7" t="s">
        <v>980</v>
      </c>
      <c r="Q888" s="7" t="s">
        <v>980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80</v>
      </c>
      <c r="M889" s="7" t="s">
        <v>980</v>
      </c>
      <c r="N889" s="7" t="s">
        <v>980</v>
      </c>
      <c r="O889" s="7" t="s">
        <v>980</v>
      </c>
      <c r="P889" s="7" t="s">
        <v>980</v>
      </c>
      <c r="Q889" s="7" t="s">
        <v>980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80</v>
      </c>
      <c r="M890" s="7" t="s">
        <v>980</v>
      </c>
      <c r="N890" s="7" t="s">
        <v>980</v>
      </c>
      <c r="O890" s="7" t="s">
        <v>980</v>
      </c>
      <c r="P890" s="7" t="s">
        <v>980</v>
      </c>
      <c r="Q890" s="7" t="s">
        <v>980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80</v>
      </c>
      <c r="M891" s="7" t="s">
        <v>980</v>
      </c>
      <c r="N891" s="7" t="s">
        <v>980</v>
      </c>
      <c r="O891" s="7" t="s">
        <v>980</v>
      </c>
      <c r="P891" s="7" t="s">
        <v>980</v>
      </c>
      <c r="Q891" s="7" t="s">
        <v>980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80</v>
      </c>
      <c r="M892" s="7" t="s">
        <v>980</v>
      </c>
      <c r="N892" s="7" t="s">
        <v>980</v>
      </c>
      <c r="O892" s="7" t="s">
        <v>980</v>
      </c>
      <c r="P892" s="7" t="s">
        <v>980</v>
      </c>
      <c r="Q892" s="7" t="s">
        <v>980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80</v>
      </c>
      <c r="M893" s="7" t="s">
        <v>980</v>
      </c>
      <c r="N893" s="7" t="s">
        <v>980</v>
      </c>
      <c r="O893" s="7" t="s">
        <v>980</v>
      </c>
      <c r="P893" s="7" t="s">
        <v>980</v>
      </c>
      <c r="Q893" s="7" t="s">
        <v>980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80</v>
      </c>
      <c r="M894" s="7" t="s">
        <v>980</v>
      </c>
      <c r="N894" s="7" t="s">
        <v>980</v>
      </c>
      <c r="O894" s="7" t="s">
        <v>980</v>
      </c>
      <c r="P894" s="7" t="s">
        <v>980</v>
      </c>
      <c r="Q894" s="7" t="s">
        <v>980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80</v>
      </c>
      <c r="M895" s="7" t="s">
        <v>980</v>
      </c>
      <c r="N895" s="7" t="s">
        <v>980</v>
      </c>
      <c r="O895" s="7" t="s">
        <v>980</v>
      </c>
      <c r="P895" s="7" t="s">
        <v>980</v>
      </c>
      <c r="Q895" s="7" t="s">
        <v>980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80</v>
      </c>
      <c r="M896" s="7" t="s">
        <v>980</v>
      </c>
      <c r="N896" s="7" t="s">
        <v>980</v>
      </c>
      <c r="O896" s="7" t="s">
        <v>980</v>
      </c>
      <c r="P896" s="7" t="s">
        <v>980</v>
      </c>
      <c r="Q896" s="7" t="s">
        <v>980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80</v>
      </c>
      <c r="M897" s="7" t="s">
        <v>980</v>
      </c>
      <c r="N897" s="7" t="s">
        <v>980</v>
      </c>
      <c r="O897" s="7" t="s">
        <v>980</v>
      </c>
      <c r="P897" s="7" t="s">
        <v>980</v>
      </c>
      <c r="Q897" s="7" t="s">
        <v>980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80</v>
      </c>
      <c r="M898" s="7" t="s">
        <v>980</v>
      </c>
      <c r="N898" s="7" t="s">
        <v>980</v>
      </c>
      <c r="O898" s="7" t="s">
        <v>980</v>
      </c>
      <c r="P898" s="7" t="s">
        <v>980</v>
      </c>
      <c r="Q898" s="7" t="s">
        <v>980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80</v>
      </c>
      <c r="M899" s="7" t="s">
        <v>980</v>
      </c>
      <c r="N899" s="7" t="s">
        <v>980</v>
      </c>
      <c r="O899" s="7" t="s">
        <v>980</v>
      </c>
      <c r="P899" s="7" t="s">
        <v>980</v>
      </c>
      <c r="Q899" s="7" t="s">
        <v>980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80</v>
      </c>
      <c r="M900" s="7" t="s">
        <v>980</v>
      </c>
      <c r="N900" s="7" t="s">
        <v>980</v>
      </c>
      <c r="O900" s="7" t="s">
        <v>980</v>
      </c>
      <c r="P900" s="7" t="s">
        <v>980</v>
      </c>
      <c r="Q900" s="7" t="s">
        <v>980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80</v>
      </c>
      <c r="M901" s="7" t="s">
        <v>980</v>
      </c>
      <c r="N901" s="7" t="s">
        <v>980</v>
      </c>
      <c r="O901" s="7" t="s">
        <v>980</v>
      </c>
      <c r="P901" s="7" t="s">
        <v>980</v>
      </c>
      <c r="Q901" s="7" t="s">
        <v>980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80</v>
      </c>
      <c r="M902" s="7" t="s">
        <v>980</v>
      </c>
      <c r="N902" s="7" t="s">
        <v>980</v>
      </c>
      <c r="O902" s="7" t="s">
        <v>980</v>
      </c>
      <c r="P902" s="7" t="s">
        <v>980</v>
      </c>
      <c r="Q902" s="7" t="s">
        <v>980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80</v>
      </c>
      <c r="M903" s="7" t="s">
        <v>980</v>
      </c>
      <c r="N903" s="7" t="s">
        <v>980</v>
      </c>
      <c r="O903" s="7" t="s">
        <v>980</v>
      </c>
      <c r="P903" s="7" t="s">
        <v>980</v>
      </c>
      <c r="Q903" s="7" t="s">
        <v>980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80</v>
      </c>
      <c r="M904" s="7" t="s">
        <v>980</v>
      </c>
      <c r="N904" s="7" t="s">
        <v>980</v>
      </c>
      <c r="O904" s="7" t="s">
        <v>980</v>
      </c>
      <c r="P904" s="7" t="s">
        <v>980</v>
      </c>
      <c r="Q904" s="7" t="s">
        <v>980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80</v>
      </c>
      <c r="M905" s="7" t="s">
        <v>980</v>
      </c>
      <c r="N905" s="7" t="s">
        <v>980</v>
      </c>
      <c r="O905" s="7" t="s">
        <v>980</v>
      </c>
      <c r="P905" s="7" t="s">
        <v>980</v>
      </c>
      <c r="Q905" s="7" t="s">
        <v>980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80</v>
      </c>
      <c r="M906" s="7" t="s">
        <v>980</v>
      </c>
      <c r="N906" s="7" t="s">
        <v>980</v>
      </c>
      <c r="O906" s="7" t="s">
        <v>980</v>
      </c>
      <c r="P906" s="7" t="s">
        <v>980</v>
      </c>
      <c r="Q906" s="7" t="s">
        <v>980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80</v>
      </c>
      <c r="M907" s="7" t="s">
        <v>980</v>
      </c>
      <c r="N907" s="7" t="s">
        <v>980</v>
      </c>
      <c r="O907" s="7" t="s">
        <v>980</v>
      </c>
      <c r="P907" s="7" t="s">
        <v>980</v>
      </c>
      <c r="Q907" s="7" t="s">
        <v>980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80</v>
      </c>
      <c r="M908" s="7" t="s">
        <v>980</v>
      </c>
      <c r="N908" s="7" t="s">
        <v>980</v>
      </c>
      <c r="O908" s="7" t="s">
        <v>980</v>
      </c>
      <c r="P908" s="7" t="s">
        <v>980</v>
      </c>
      <c r="Q908" s="7" t="s">
        <v>980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80</v>
      </c>
      <c r="M909" s="7" t="s">
        <v>980</v>
      </c>
      <c r="N909" s="7" t="s">
        <v>980</v>
      </c>
      <c r="O909" s="7" t="s">
        <v>980</v>
      </c>
      <c r="P909" s="7" t="s">
        <v>980</v>
      </c>
      <c r="Q909" s="7" t="s">
        <v>980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80</v>
      </c>
      <c r="M910" s="7" t="s">
        <v>980</v>
      </c>
      <c r="N910" s="7" t="s">
        <v>980</v>
      </c>
      <c r="O910" s="7" t="s">
        <v>980</v>
      </c>
      <c r="P910" s="7" t="s">
        <v>980</v>
      </c>
      <c r="Q910" s="7" t="s">
        <v>980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80</v>
      </c>
      <c r="M911" s="7" t="s">
        <v>980</v>
      </c>
      <c r="N911" s="7" t="s">
        <v>980</v>
      </c>
      <c r="O911" s="7" t="s">
        <v>980</v>
      </c>
      <c r="P911" s="7" t="s">
        <v>980</v>
      </c>
      <c r="Q911" s="7" t="s">
        <v>980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80</v>
      </c>
      <c r="M912" s="7" t="s">
        <v>980</v>
      </c>
      <c r="N912" s="7" t="s">
        <v>980</v>
      </c>
      <c r="O912" s="7" t="s">
        <v>980</v>
      </c>
      <c r="P912" s="7" t="s">
        <v>980</v>
      </c>
      <c r="Q912" s="7" t="s">
        <v>980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80</v>
      </c>
      <c r="M913" s="7" t="s">
        <v>980</v>
      </c>
      <c r="N913" s="7" t="s">
        <v>980</v>
      </c>
      <c r="O913" s="7" t="s">
        <v>980</v>
      </c>
      <c r="P913" s="7" t="s">
        <v>980</v>
      </c>
      <c r="Q913" s="7" t="s">
        <v>980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80</v>
      </c>
      <c r="M914" s="7" t="s">
        <v>980</v>
      </c>
      <c r="N914" s="7" t="s">
        <v>980</v>
      </c>
      <c r="O914" s="7" t="s">
        <v>980</v>
      </c>
      <c r="P914" s="7" t="s">
        <v>980</v>
      </c>
      <c r="Q914" s="7" t="s">
        <v>980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80</v>
      </c>
      <c r="M915" s="7" t="s">
        <v>980</v>
      </c>
      <c r="N915" s="7" t="s">
        <v>980</v>
      </c>
      <c r="O915" s="7" t="s">
        <v>980</v>
      </c>
      <c r="P915" s="7" t="s">
        <v>980</v>
      </c>
      <c r="Q915" s="7" t="s">
        <v>980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80</v>
      </c>
      <c r="M916" s="7" t="s">
        <v>980</v>
      </c>
      <c r="N916" s="7" t="s">
        <v>980</v>
      </c>
      <c r="O916" s="7" t="s">
        <v>980</v>
      </c>
      <c r="P916" s="7" t="s">
        <v>980</v>
      </c>
      <c r="Q916" s="7" t="s">
        <v>980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80</v>
      </c>
      <c r="M917" s="7" t="s">
        <v>980</v>
      </c>
      <c r="N917" s="7" t="s">
        <v>980</v>
      </c>
      <c r="O917" s="7" t="s">
        <v>980</v>
      </c>
      <c r="P917" s="7" t="s">
        <v>980</v>
      </c>
      <c r="Q917" s="7" t="s">
        <v>980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80</v>
      </c>
      <c r="M918" s="7" t="s">
        <v>980</v>
      </c>
      <c r="N918" s="7" t="s">
        <v>980</v>
      </c>
      <c r="O918" s="7" t="s">
        <v>980</v>
      </c>
      <c r="P918" s="7" t="s">
        <v>980</v>
      </c>
      <c r="Q918" s="7" t="s">
        <v>980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80</v>
      </c>
      <c r="M919" s="7" t="s">
        <v>980</v>
      </c>
      <c r="N919" s="7" t="s">
        <v>980</v>
      </c>
      <c r="O919" s="7" t="s">
        <v>980</v>
      </c>
      <c r="P919" s="7" t="s">
        <v>980</v>
      </c>
      <c r="Q919" s="7" t="s">
        <v>980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80</v>
      </c>
      <c r="M920" s="7" t="s">
        <v>980</v>
      </c>
      <c r="N920" s="7" t="s">
        <v>980</v>
      </c>
      <c r="O920" s="7" t="s">
        <v>980</v>
      </c>
      <c r="P920" s="7" t="s">
        <v>980</v>
      </c>
      <c r="Q920" s="7" t="s">
        <v>980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80</v>
      </c>
      <c r="M921" s="7" t="s">
        <v>980</v>
      </c>
      <c r="N921" s="7" t="s">
        <v>980</v>
      </c>
      <c r="O921" s="7" t="s">
        <v>980</v>
      </c>
      <c r="P921" s="7" t="s">
        <v>980</v>
      </c>
      <c r="Q921" s="7" t="s">
        <v>980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80</v>
      </c>
      <c r="M922" s="7" t="s">
        <v>980</v>
      </c>
      <c r="N922" s="7" t="s">
        <v>980</v>
      </c>
      <c r="O922" s="7" t="s">
        <v>980</v>
      </c>
      <c r="P922" s="7" t="s">
        <v>980</v>
      </c>
      <c r="Q922" s="7" t="s">
        <v>980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80</v>
      </c>
      <c r="M923" s="7" t="s">
        <v>980</v>
      </c>
      <c r="N923" s="7" t="s">
        <v>980</v>
      </c>
      <c r="O923" s="7" t="s">
        <v>980</v>
      </c>
      <c r="P923" s="7" t="s">
        <v>980</v>
      </c>
      <c r="Q923" s="7" t="s">
        <v>980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80</v>
      </c>
      <c r="M924" s="7" t="s">
        <v>980</v>
      </c>
      <c r="N924" s="7" t="s">
        <v>980</v>
      </c>
      <c r="O924" s="7" t="s">
        <v>980</v>
      </c>
      <c r="P924" s="7" t="s">
        <v>980</v>
      </c>
      <c r="Q924" s="7" t="s">
        <v>980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80</v>
      </c>
      <c r="M925" s="7" t="s">
        <v>980</v>
      </c>
      <c r="N925" s="7" t="s">
        <v>980</v>
      </c>
      <c r="O925" s="7" t="s">
        <v>980</v>
      </c>
      <c r="P925" s="7" t="s">
        <v>980</v>
      </c>
      <c r="Q925" s="7" t="s">
        <v>980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80</v>
      </c>
      <c r="M926" s="7" t="s">
        <v>980</v>
      </c>
      <c r="N926" s="7" t="s">
        <v>980</v>
      </c>
      <c r="O926" s="7" t="s">
        <v>980</v>
      </c>
      <c r="P926" s="7" t="s">
        <v>980</v>
      </c>
      <c r="Q926" s="7" t="s">
        <v>980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80</v>
      </c>
      <c r="M927" s="7" t="s">
        <v>980</v>
      </c>
      <c r="N927" s="7" t="s">
        <v>980</v>
      </c>
      <c r="O927" s="7" t="s">
        <v>980</v>
      </c>
      <c r="P927" s="7" t="s">
        <v>980</v>
      </c>
      <c r="Q927" s="7" t="s">
        <v>980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80</v>
      </c>
      <c r="M928" s="7" t="s">
        <v>980</v>
      </c>
      <c r="N928" s="7" t="s">
        <v>980</v>
      </c>
      <c r="O928" s="7" t="s">
        <v>980</v>
      </c>
      <c r="P928" s="7" t="s">
        <v>980</v>
      </c>
      <c r="Q928" s="7" t="s">
        <v>980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80</v>
      </c>
      <c r="M929" s="7" t="s">
        <v>980</v>
      </c>
      <c r="N929" s="7" t="s">
        <v>980</v>
      </c>
      <c r="O929" s="7" t="s">
        <v>980</v>
      </c>
      <c r="P929" s="7" t="s">
        <v>980</v>
      </c>
      <c r="Q929" s="7" t="s">
        <v>980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80</v>
      </c>
      <c r="M930" s="7" t="s">
        <v>980</v>
      </c>
      <c r="N930" s="7" t="s">
        <v>980</v>
      </c>
      <c r="O930" s="7" t="s">
        <v>980</v>
      </c>
      <c r="P930" s="7" t="s">
        <v>980</v>
      </c>
      <c r="Q930" s="7" t="s">
        <v>980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80</v>
      </c>
      <c r="M931" s="7" t="s">
        <v>980</v>
      </c>
      <c r="N931" s="7" t="s">
        <v>980</v>
      </c>
      <c r="O931" s="7" t="s">
        <v>980</v>
      </c>
      <c r="P931" s="7" t="s">
        <v>980</v>
      </c>
      <c r="Q931" s="7" t="s">
        <v>980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80</v>
      </c>
      <c r="M932" s="7" t="s">
        <v>980</v>
      </c>
      <c r="N932" s="7" t="s">
        <v>980</v>
      </c>
      <c r="O932" s="7" t="s">
        <v>980</v>
      </c>
      <c r="P932" s="7" t="s">
        <v>980</v>
      </c>
      <c r="Q932" s="7" t="s">
        <v>980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80</v>
      </c>
      <c r="M933" s="7" t="s">
        <v>980</v>
      </c>
      <c r="N933" s="7" t="s">
        <v>980</v>
      </c>
      <c r="O933" s="7" t="s">
        <v>980</v>
      </c>
      <c r="P933" s="7" t="s">
        <v>980</v>
      </c>
      <c r="Q933" s="7" t="s">
        <v>980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80</v>
      </c>
      <c r="M934" s="7" t="s">
        <v>980</v>
      </c>
      <c r="N934" s="7" t="s">
        <v>980</v>
      </c>
      <c r="O934" s="7" t="s">
        <v>980</v>
      </c>
      <c r="P934" s="7" t="s">
        <v>980</v>
      </c>
      <c r="Q934" s="7" t="s">
        <v>980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80</v>
      </c>
      <c r="M935" s="7" t="s">
        <v>980</v>
      </c>
      <c r="N935" s="7" t="s">
        <v>980</v>
      </c>
      <c r="O935" s="7" t="s">
        <v>980</v>
      </c>
      <c r="P935" s="7" t="s">
        <v>980</v>
      </c>
      <c r="Q935" s="7" t="s">
        <v>980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80</v>
      </c>
      <c r="M936" s="7" t="s">
        <v>980</v>
      </c>
      <c r="N936" s="7" t="s">
        <v>980</v>
      </c>
      <c r="O936" s="7" t="s">
        <v>980</v>
      </c>
      <c r="P936" s="7" t="s">
        <v>980</v>
      </c>
      <c r="Q936" s="7" t="s">
        <v>980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80</v>
      </c>
      <c r="M937" s="7" t="s">
        <v>980</v>
      </c>
      <c r="N937" s="7" t="s">
        <v>980</v>
      </c>
      <c r="O937" s="7" t="s">
        <v>980</v>
      </c>
      <c r="P937" s="7" t="s">
        <v>980</v>
      </c>
      <c r="Q937" s="7" t="s">
        <v>980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80</v>
      </c>
      <c r="M938" s="7" t="s">
        <v>980</v>
      </c>
      <c r="N938" s="7" t="s">
        <v>980</v>
      </c>
      <c r="O938" s="7" t="s">
        <v>980</v>
      </c>
      <c r="P938" s="7" t="s">
        <v>980</v>
      </c>
      <c r="Q938" s="7" t="s">
        <v>980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80</v>
      </c>
      <c r="M939" s="7" t="s">
        <v>980</v>
      </c>
      <c r="N939" s="7" t="s">
        <v>980</v>
      </c>
      <c r="O939" s="7" t="s">
        <v>980</v>
      </c>
      <c r="P939" s="7" t="s">
        <v>980</v>
      </c>
      <c r="Q939" s="7" t="s">
        <v>980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80</v>
      </c>
      <c r="M940" s="7" t="s">
        <v>980</v>
      </c>
      <c r="N940" s="7" t="s">
        <v>980</v>
      </c>
      <c r="O940" s="7" t="s">
        <v>980</v>
      </c>
      <c r="P940" s="7" t="s">
        <v>980</v>
      </c>
      <c r="Q940" s="7" t="s">
        <v>980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80</v>
      </c>
      <c r="M941" s="7" t="s">
        <v>980</v>
      </c>
      <c r="N941" s="7" t="s">
        <v>980</v>
      </c>
      <c r="O941" s="7" t="s">
        <v>980</v>
      </c>
      <c r="P941" s="7" t="s">
        <v>980</v>
      </c>
      <c r="Q941" s="7" t="s">
        <v>980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80</v>
      </c>
      <c r="M942" s="7" t="s">
        <v>980</v>
      </c>
      <c r="N942" s="7" t="s">
        <v>980</v>
      </c>
      <c r="O942" s="7" t="s">
        <v>980</v>
      </c>
      <c r="P942" s="7" t="s">
        <v>980</v>
      </c>
      <c r="Q942" s="7" t="s">
        <v>980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80</v>
      </c>
      <c r="M943" s="7" t="s">
        <v>980</v>
      </c>
      <c r="N943" s="7" t="s">
        <v>980</v>
      </c>
      <c r="O943" s="7" t="s">
        <v>980</v>
      </c>
      <c r="P943" s="7" t="s">
        <v>980</v>
      </c>
      <c r="Q943" s="7" t="s">
        <v>980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80</v>
      </c>
      <c r="M944" s="7" t="s">
        <v>980</v>
      </c>
      <c r="N944" s="7" t="s">
        <v>980</v>
      </c>
      <c r="O944" s="7" t="s">
        <v>980</v>
      </c>
      <c r="P944" s="7" t="s">
        <v>980</v>
      </c>
      <c r="Q944" s="7" t="s">
        <v>980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80</v>
      </c>
      <c r="M945" s="7" t="s">
        <v>980</v>
      </c>
      <c r="N945" s="7" t="s">
        <v>980</v>
      </c>
      <c r="O945" s="7" t="s">
        <v>980</v>
      </c>
      <c r="P945" s="7" t="s">
        <v>980</v>
      </c>
      <c r="Q945" s="7" t="s">
        <v>980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80</v>
      </c>
      <c r="M946" s="7" t="s">
        <v>980</v>
      </c>
      <c r="N946" s="7" t="s">
        <v>980</v>
      </c>
      <c r="O946" s="7" t="s">
        <v>980</v>
      </c>
      <c r="P946" s="7" t="s">
        <v>980</v>
      </c>
      <c r="Q946" s="7" t="s">
        <v>980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80</v>
      </c>
      <c r="M947" s="7" t="s">
        <v>980</v>
      </c>
      <c r="N947" s="7" t="s">
        <v>980</v>
      </c>
      <c r="O947" s="7" t="s">
        <v>980</v>
      </c>
      <c r="P947" s="7" t="s">
        <v>980</v>
      </c>
      <c r="Q947" s="7" t="s">
        <v>980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80</v>
      </c>
      <c r="M948" s="7" t="s">
        <v>980</v>
      </c>
      <c r="N948" s="7" t="s">
        <v>980</v>
      </c>
      <c r="O948" s="7" t="s">
        <v>980</v>
      </c>
      <c r="P948" s="7" t="s">
        <v>980</v>
      </c>
      <c r="Q948" s="7" t="s">
        <v>980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80</v>
      </c>
      <c r="M949" s="7" t="s">
        <v>980</v>
      </c>
      <c r="N949" s="7" t="s">
        <v>980</v>
      </c>
      <c r="O949" s="7" t="s">
        <v>980</v>
      </c>
      <c r="P949" s="7" t="s">
        <v>980</v>
      </c>
      <c r="Q949" s="7" t="s">
        <v>980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80</v>
      </c>
      <c r="M950" s="7" t="s">
        <v>980</v>
      </c>
      <c r="N950" s="7" t="s">
        <v>980</v>
      </c>
      <c r="O950" s="7" t="s">
        <v>980</v>
      </c>
      <c r="P950" s="7" t="s">
        <v>980</v>
      </c>
      <c r="Q950" s="7" t="s">
        <v>980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80</v>
      </c>
      <c r="M951" s="7" t="s">
        <v>980</v>
      </c>
      <c r="N951" s="7" t="s">
        <v>980</v>
      </c>
      <c r="O951" s="7" t="s">
        <v>980</v>
      </c>
      <c r="P951" s="7" t="s">
        <v>980</v>
      </c>
      <c r="Q951" s="7" t="s">
        <v>980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80</v>
      </c>
      <c r="M952" s="7" t="s">
        <v>980</v>
      </c>
      <c r="N952" s="7" t="s">
        <v>980</v>
      </c>
      <c r="O952" s="7" t="s">
        <v>980</v>
      </c>
      <c r="P952" s="7" t="s">
        <v>980</v>
      </c>
      <c r="Q952" s="7" t="s">
        <v>980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80</v>
      </c>
      <c r="M953" s="7" t="s">
        <v>980</v>
      </c>
      <c r="N953" s="7" t="s">
        <v>980</v>
      </c>
      <c r="O953" s="7" t="s">
        <v>980</v>
      </c>
      <c r="P953" s="7" t="s">
        <v>980</v>
      </c>
      <c r="Q953" s="7" t="s">
        <v>980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80</v>
      </c>
      <c r="M954" s="7" t="s">
        <v>980</v>
      </c>
      <c r="N954" s="7" t="s">
        <v>980</v>
      </c>
      <c r="O954" s="7" t="s">
        <v>980</v>
      </c>
      <c r="P954" s="7" t="s">
        <v>980</v>
      </c>
      <c r="Q954" s="7" t="s">
        <v>980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80</v>
      </c>
      <c r="M955" s="7" t="s">
        <v>980</v>
      </c>
      <c r="N955" s="7" t="s">
        <v>980</v>
      </c>
      <c r="O955" s="7" t="s">
        <v>980</v>
      </c>
      <c r="P955" s="7" t="s">
        <v>980</v>
      </c>
      <c r="Q955" s="7" t="s">
        <v>980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80</v>
      </c>
      <c r="M956" s="7" t="s">
        <v>980</v>
      </c>
      <c r="N956" s="7" t="s">
        <v>980</v>
      </c>
      <c r="O956" s="7" t="s">
        <v>980</v>
      </c>
      <c r="P956" s="7" t="s">
        <v>980</v>
      </c>
      <c r="Q956" s="7" t="s">
        <v>980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80</v>
      </c>
      <c r="M957" s="7" t="s">
        <v>980</v>
      </c>
      <c r="N957" s="7" t="s">
        <v>980</v>
      </c>
      <c r="O957" s="7" t="s">
        <v>980</v>
      </c>
      <c r="P957" s="7" t="s">
        <v>980</v>
      </c>
      <c r="Q957" s="7" t="s">
        <v>980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80</v>
      </c>
      <c r="M958" s="7" t="s">
        <v>980</v>
      </c>
      <c r="N958" s="7" t="s">
        <v>980</v>
      </c>
      <c r="O958" s="7" t="s">
        <v>980</v>
      </c>
      <c r="P958" s="7" t="s">
        <v>980</v>
      </c>
      <c r="Q958" s="7" t="s">
        <v>980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80</v>
      </c>
      <c r="M959" s="7" t="s">
        <v>980</v>
      </c>
      <c r="N959" s="7" t="s">
        <v>980</v>
      </c>
      <c r="O959" s="7" t="s">
        <v>980</v>
      </c>
      <c r="P959" s="7" t="s">
        <v>980</v>
      </c>
      <c r="Q959" s="7" t="s">
        <v>980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80</v>
      </c>
      <c r="M960" s="7" t="s">
        <v>980</v>
      </c>
      <c r="N960" s="7" t="s">
        <v>980</v>
      </c>
      <c r="O960" s="7" t="s">
        <v>980</v>
      </c>
      <c r="P960" s="7" t="s">
        <v>980</v>
      </c>
      <c r="Q960" s="7" t="s">
        <v>980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80</v>
      </c>
      <c r="M961" s="7" t="s">
        <v>980</v>
      </c>
      <c r="N961" s="7" t="s">
        <v>980</v>
      </c>
      <c r="O961" s="7" t="s">
        <v>980</v>
      </c>
      <c r="P961" s="7" t="s">
        <v>980</v>
      </c>
      <c r="Q961" s="7" t="s">
        <v>980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80</v>
      </c>
      <c r="M962" s="7" t="s">
        <v>980</v>
      </c>
      <c r="N962" s="7" t="s">
        <v>980</v>
      </c>
      <c r="O962" s="7" t="s">
        <v>980</v>
      </c>
      <c r="P962" s="7" t="s">
        <v>980</v>
      </c>
      <c r="Q962" s="7" t="s">
        <v>980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80</v>
      </c>
      <c r="M963" s="7" t="s">
        <v>980</v>
      </c>
      <c r="N963" s="7" t="s">
        <v>980</v>
      </c>
      <c r="O963" s="7" t="s">
        <v>980</v>
      </c>
      <c r="P963" s="7" t="s">
        <v>980</v>
      </c>
      <c r="Q963" s="7" t="s">
        <v>980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80</v>
      </c>
      <c r="M964" s="7" t="s">
        <v>980</v>
      </c>
      <c r="N964" s="7" t="s">
        <v>980</v>
      </c>
      <c r="O964" s="7" t="s">
        <v>980</v>
      </c>
      <c r="P964" s="7" t="s">
        <v>980</v>
      </c>
      <c r="Q964" s="7" t="s">
        <v>980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80</v>
      </c>
      <c r="M965" s="7" t="s">
        <v>980</v>
      </c>
      <c r="N965" s="7" t="s">
        <v>980</v>
      </c>
      <c r="O965" s="7" t="s">
        <v>980</v>
      </c>
      <c r="P965" s="7" t="s">
        <v>980</v>
      </c>
      <c r="Q965" s="7" t="s">
        <v>980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80</v>
      </c>
      <c r="M966" s="7" t="s">
        <v>980</v>
      </c>
      <c r="N966" s="7" t="s">
        <v>980</v>
      </c>
      <c r="O966" s="7" t="s">
        <v>980</v>
      </c>
      <c r="P966" s="7" t="s">
        <v>980</v>
      </c>
      <c r="Q966" s="7" t="s">
        <v>980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80</v>
      </c>
      <c r="M967" s="7" t="s">
        <v>980</v>
      </c>
      <c r="N967" s="7" t="s">
        <v>980</v>
      </c>
      <c r="O967" s="7" t="s">
        <v>980</v>
      </c>
      <c r="P967" s="7" t="s">
        <v>980</v>
      </c>
      <c r="Q967" s="7" t="s">
        <v>980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80</v>
      </c>
      <c r="M968" s="7" t="s">
        <v>980</v>
      </c>
      <c r="N968" s="7" t="s">
        <v>980</v>
      </c>
      <c r="O968" s="7" t="s">
        <v>980</v>
      </c>
      <c r="P968" s="7" t="s">
        <v>980</v>
      </c>
      <c r="Q968" s="7" t="s">
        <v>980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80</v>
      </c>
      <c r="M969" s="7" t="s">
        <v>980</v>
      </c>
      <c r="N969" s="7" t="s">
        <v>980</v>
      </c>
      <c r="O969" s="7" t="s">
        <v>980</v>
      </c>
      <c r="P969" s="7" t="s">
        <v>980</v>
      </c>
      <c r="Q969" s="7" t="s">
        <v>980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80</v>
      </c>
      <c r="M970" s="7" t="s">
        <v>980</v>
      </c>
      <c r="N970" s="7" t="s">
        <v>980</v>
      </c>
      <c r="O970" s="7" t="s">
        <v>980</v>
      </c>
      <c r="P970" s="7" t="s">
        <v>980</v>
      </c>
      <c r="Q970" s="7" t="s">
        <v>980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80</v>
      </c>
      <c r="M971" s="7" t="s">
        <v>980</v>
      </c>
      <c r="N971" s="7" t="s">
        <v>980</v>
      </c>
      <c r="O971" s="7" t="s">
        <v>980</v>
      </c>
      <c r="P971" s="7" t="s">
        <v>980</v>
      </c>
      <c r="Q971" s="7" t="s">
        <v>980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80</v>
      </c>
      <c r="M972" s="7" t="s">
        <v>980</v>
      </c>
      <c r="N972" s="7" t="s">
        <v>980</v>
      </c>
      <c r="O972" s="7" t="s">
        <v>980</v>
      </c>
      <c r="P972" s="7" t="s">
        <v>980</v>
      </c>
      <c r="Q972" s="7" t="s">
        <v>980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80</v>
      </c>
      <c r="M973" s="7" t="s">
        <v>980</v>
      </c>
      <c r="N973" s="7" t="s">
        <v>980</v>
      </c>
      <c r="O973" s="7" t="s">
        <v>980</v>
      </c>
      <c r="P973" s="7" t="s">
        <v>980</v>
      </c>
      <c r="Q973" s="7" t="s">
        <v>980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80</v>
      </c>
      <c r="M974" s="7" t="s">
        <v>980</v>
      </c>
      <c r="N974" s="7" t="s">
        <v>980</v>
      </c>
      <c r="O974" s="7" t="s">
        <v>980</v>
      </c>
      <c r="P974" s="7" t="s">
        <v>980</v>
      </c>
      <c r="Q974" s="7" t="s">
        <v>980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80</v>
      </c>
      <c r="M975" s="7" t="s">
        <v>980</v>
      </c>
      <c r="N975" s="7" t="s">
        <v>980</v>
      </c>
      <c r="O975" s="7" t="s">
        <v>980</v>
      </c>
      <c r="P975" s="7" t="s">
        <v>980</v>
      </c>
      <c r="Q975" s="7" t="s">
        <v>980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80</v>
      </c>
      <c r="M976" s="7" t="s">
        <v>980</v>
      </c>
      <c r="N976" s="7" t="s">
        <v>980</v>
      </c>
      <c r="O976" s="7" t="s">
        <v>980</v>
      </c>
      <c r="P976" s="7" t="s">
        <v>980</v>
      </c>
      <c r="Q976" s="7" t="s">
        <v>980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80</v>
      </c>
      <c r="M977" s="7" t="s">
        <v>980</v>
      </c>
      <c r="N977" s="7" t="s">
        <v>980</v>
      </c>
      <c r="O977" s="7" t="s">
        <v>980</v>
      </c>
      <c r="P977" s="7" t="s">
        <v>980</v>
      </c>
      <c r="Q977" s="7" t="s">
        <v>980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80</v>
      </c>
      <c r="M978" s="7" t="s">
        <v>980</v>
      </c>
      <c r="N978" s="7" t="s">
        <v>980</v>
      </c>
      <c r="O978" s="7" t="s">
        <v>980</v>
      </c>
      <c r="P978" s="7" t="s">
        <v>980</v>
      </c>
      <c r="Q978" s="7" t="s">
        <v>980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80</v>
      </c>
      <c r="M979" s="7" t="s">
        <v>980</v>
      </c>
      <c r="N979" s="7" t="s">
        <v>980</v>
      </c>
      <c r="O979" s="7" t="s">
        <v>980</v>
      </c>
      <c r="P979" s="7" t="s">
        <v>980</v>
      </c>
      <c r="Q979" s="7" t="s">
        <v>980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80</v>
      </c>
      <c r="M980" s="7" t="s">
        <v>980</v>
      </c>
      <c r="N980" s="7" t="s">
        <v>980</v>
      </c>
      <c r="O980" s="7" t="s">
        <v>980</v>
      </c>
      <c r="P980" s="7" t="s">
        <v>980</v>
      </c>
      <c r="Q980" s="7" t="s">
        <v>980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80</v>
      </c>
      <c r="M981" s="7" t="s">
        <v>980</v>
      </c>
      <c r="N981" s="7" t="s">
        <v>980</v>
      </c>
      <c r="O981" s="7" t="s">
        <v>980</v>
      </c>
      <c r="P981" s="7" t="s">
        <v>980</v>
      </c>
      <c r="Q981" s="7" t="s">
        <v>980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80</v>
      </c>
      <c r="M982" s="7" t="s">
        <v>980</v>
      </c>
      <c r="N982" s="7" t="s">
        <v>980</v>
      </c>
      <c r="O982" s="7" t="s">
        <v>980</v>
      </c>
      <c r="P982" s="7" t="s">
        <v>980</v>
      </c>
      <c r="Q982" s="7" t="s">
        <v>980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80</v>
      </c>
      <c r="M983" s="7" t="s">
        <v>980</v>
      </c>
      <c r="N983" s="7" t="s">
        <v>980</v>
      </c>
      <c r="O983" s="7" t="s">
        <v>980</v>
      </c>
      <c r="P983" s="7" t="s">
        <v>980</v>
      </c>
      <c r="Q983" s="7" t="s">
        <v>980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80</v>
      </c>
      <c r="M984" s="7" t="s">
        <v>980</v>
      </c>
      <c r="N984" s="7" t="s">
        <v>980</v>
      </c>
      <c r="O984" s="7" t="s">
        <v>980</v>
      </c>
      <c r="P984" s="7" t="s">
        <v>980</v>
      </c>
      <c r="Q984" s="7" t="s">
        <v>980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80</v>
      </c>
      <c r="M985" s="7" t="s">
        <v>980</v>
      </c>
      <c r="N985" s="7" t="s">
        <v>980</v>
      </c>
      <c r="O985" s="7" t="s">
        <v>980</v>
      </c>
      <c r="P985" s="7" t="s">
        <v>980</v>
      </c>
      <c r="Q985" s="7" t="s">
        <v>980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80</v>
      </c>
      <c r="M986" s="7" t="s">
        <v>980</v>
      </c>
      <c r="N986" s="7" t="s">
        <v>980</v>
      </c>
      <c r="O986" s="7" t="s">
        <v>980</v>
      </c>
      <c r="P986" s="7" t="s">
        <v>980</v>
      </c>
      <c r="Q986" s="7" t="s">
        <v>980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80</v>
      </c>
      <c r="M987" s="7" t="s">
        <v>980</v>
      </c>
      <c r="N987" s="7" t="s">
        <v>980</v>
      </c>
      <c r="O987" s="7" t="s">
        <v>980</v>
      </c>
      <c r="P987" s="7" t="s">
        <v>980</v>
      </c>
      <c r="Q987" s="7" t="s">
        <v>980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80</v>
      </c>
      <c r="M988" s="7" t="s">
        <v>980</v>
      </c>
      <c r="N988" s="7" t="s">
        <v>980</v>
      </c>
      <c r="O988" s="7" t="s">
        <v>980</v>
      </c>
      <c r="P988" s="7" t="s">
        <v>980</v>
      </c>
      <c r="Q988" s="7" t="s">
        <v>980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80</v>
      </c>
      <c r="M989" s="7" t="s">
        <v>980</v>
      </c>
      <c r="N989" s="7" t="s">
        <v>980</v>
      </c>
      <c r="O989" s="7" t="s">
        <v>980</v>
      </c>
      <c r="P989" s="7" t="s">
        <v>980</v>
      </c>
      <c r="Q989" s="7" t="s">
        <v>980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80</v>
      </c>
      <c r="M990" s="7" t="s">
        <v>980</v>
      </c>
      <c r="N990" s="7" t="s">
        <v>980</v>
      </c>
      <c r="O990" s="7" t="s">
        <v>980</v>
      </c>
      <c r="P990" s="7" t="s">
        <v>980</v>
      </c>
      <c r="Q990" s="7" t="s">
        <v>980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80</v>
      </c>
      <c r="M991" s="7" t="s">
        <v>980</v>
      </c>
      <c r="N991" s="7" t="s">
        <v>980</v>
      </c>
      <c r="O991" s="7" t="s">
        <v>980</v>
      </c>
      <c r="P991" s="7" t="s">
        <v>980</v>
      </c>
      <c r="Q991" s="7" t="s">
        <v>980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80</v>
      </c>
      <c r="M992" s="7" t="s">
        <v>980</v>
      </c>
      <c r="N992" s="7" t="s">
        <v>980</v>
      </c>
      <c r="O992" s="7" t="s">
        <v>980</v>
      </c>
      <c r="P992" s="7" t="s">
        <v>980</v>
      </c>
      <c r="Q992" s="7" t="s">
        <v>980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80</v>
      </c>
      <c r="M993" s="7" t="s">
        <v>980</v>
      </c>
      <c r="N993" s="7" t="s">
        <v>980</v>
      </c>
      <c r="O993" s="7" t="s">
        <v>980</v>
      </c>
      <c r="P993" s="7" t="s">
        <v>980</v>
      </c>
      <c r="Q993" s="7" t="s">
        <v>980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80</v>
      </c>
      <c r="M994" s="7" t="s">
        <v>980</v>
      </c>
      <c r="N994" s="7" t="s">
        <v>980</v>
      </c>
      <c r="O994" s="7" t="s">
        <v>980</v>
      </c>
      <c r="P994" s="7" t="s">
        <v>980</v>
      </c>
      <c r="Q994" s="7" t="s">
        <v>980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80</v>
      </c>
      <c r="M995" s="7" t="s">
        <v>980</v>
      </c>
      <c r="N995" s="7" t="s">
        <v>980</v>
      </c>
      <c r="O995" s="7" t="s">
        <v>980</v>
      </c>
      <c r="P995" s="7" t="s">
        <v>980</v>
      </c>
      <c r="Q995" s="7" t="s">
        <v>980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80</v>
      </c>
      <c r="M996" s="7" t="s">
        <v>980</v>
      </c>
      <c r="N996" s="7" t="s">
        <v>980</v>
      </c>
      <c r="O996" s="7" t="s">
        <v>980</v>
      </c>
      <c r="P996" s="7" t="s">
        <v>980</v>
      </c>
      <c r="Q996" s="7" t="s">
        <v>980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80</v>
      </c>
      <c r="M997" s="7" t="s">
        <v>980</v>
      </c>
      <c r="N997" s="7" t="s">
        <v>980</v>
      </c>
      <c r="O997" s="7" t="s">
        <v>980</v>
      </c>
      <c r="P997" s="7" t="s">
        <v>980</v>
      </c>
      <c r="Q997" s="7" t="s">
        <v>980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80</v>
      </c>
      <c r="M998" s="7" t="s">
        <v>980</v>
      </c>
      <c r="N998" s="7" t="s">
        <v>980</v>
      </c>
      <c r="O998" s="7" t="s">
        <v>980</v>
      </c>
      <c r="P998" s="7" t="s">
        <v>980</v>
      </c>
      <c r="Q998" s="7" t="s">
        <v>980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80</v>
      </c>
      <c r="M999" s="7" t="s">
        <v>980</v>
      </c>
      <c r="N999" s="7" t="s">
        <v>980</v>
      </c>
      <c r="O999" s="7" t="s">
        <v>980</v>
      </c>
      <c r="P999" s="7" t="s">
        <v>980</v>
      </c>
      <c r="Q999" s="7" t="s">
        <v>980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80</v>
      </c>
      <c r="M1000" s="7" t="s">
        <v>980</v>
      </c>
      <c r="N1000" s="7" t="s">
        <v>980</v>
      </c>
      <c r="O1000" s="7" t="s">
        <v>980</v>
      </c>
      <c r="P1000" s="7" t="s">
        <v>980</v>
      </c>
      <c r="Q1000" s="7" t="s">
        <v>980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80</v>
      </c>
      <c r="M1001" s="7" t="s">
        <v>980</v>
      </c>
      <c r="N1001" s="7" t="s">
        <v>980</v>
      </c>
      <c r="O1001" s="7" t="s">
        <v>980</v>
      </c>
      <c r="P1001" s="7" t="s">
        <v>980</v>
      </c>
      <c r="Q1001" s="7" t="s">
        <v>980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80</v>
      </c>
      <c r="M1002" s="7" t="s">
        <v>980</v>
      </c>
      <c r="N1002" s="7" t="s">
        <v>980</v>
      </c>
      <c r="O1002" s="7" t="s">
        <v>980</v>
      </c>
      <c r="P1002" s="7" t="s">
        <v>980</v>
      </c>
      <c r="Q1002" s="7" t="s">
        <v>980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80</v>
      </c>
      <c r="M1003" s="7" t="s">
        <v>980</v>
      </c>
      <c r="N1003" s="7" t="s">
        <v>980</v>
      </c>
      <c r="O1003" s="7" t="s">
        <v>980</v>
      </c>
      <c r="P1003" s="7" t="s">
        <v>980</v>
      </c>
      <c r="Q1003" s="7" t="s">
        <v>980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80</v>
      </c>
      <c r="M1004" s="7" t="s">
        <v>980</v>
      </c>
      <c r="N1004" s="7" t="s">
        <v>980</v>
      </c>
      <c r="O1004" s="7" t="s">
        <v>980</v>
      </c>
      <c r="P1004" s="7" t="s">
        <v>980</v>
      </c>
      <c r="Q1004" s="7" t="s">
        <v>980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80</v>
      </c>
      <c r="M1005" s="7" t="s">
        <v>980</v>
      </c>
      <c r="N1005" s="7" t="s">
        <v>980</v>
      </c>
      <c r="O1005" s="7" t="s">
        <v>980</v>
      </c>
      <c r="P1005" s="7" t="s">
        <v>980</v>
      </c>
      <c r="Q1005" s="7" t="s">
        <v>980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80</v>
      </c>
      <c r="M1006" s="7" t="s">
        <v>980</v>
      </c>
      <c r="N1006" s="7" t="s">
        <v>980</v>
      </c>
      <c r="O1006" s="7" t="s">
        <v>980</v>
      </c>
      <c r="P1006" s="7" t="s">
        <v>980</v>
      </c>
      <c r="Q1006" s="7" t="s">
        <v>980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80</v>
      </c>
      <c r="M1007" s="7" t="s">
        <v>980</v>
      </c>
      <c r="N1007" s="7" t="s">
        <v>980</v>
      </c>
      <c r="O1007" s="7" t="s">
        <v>980</v>
      </c>
      <c r="P1007" s="7" t="s">
        <v>980</v>
      </c>
      <c r="Q1007" s="7" t="s">
        <v>980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80</v>
      </c>
      <c r="M1008" s="7" t="s">
        <v>980</v>
      </c>
      <c r="N1008" s="7" t="s">
        <v>980</v>
      </c>
      <c r="O1008" s="7" t="s">
        <v>980</v>
      </c>
      <c r="P1008" s="7" t="s">
        <v>980</v>
      </c>
      <c r="Q1008" s="7" t="s">
        <v>980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80</v>
      </c>
      <c r="M1009" s="7" t="s">
        <v>980</v>
      </c>
      <c r="N1009" s="7" t="s">
        <v>980</v>
      </c>
      <c r="O1009" s="7" t="s">
        <v>980</v>
      </c>
      <c r="P1009" s="7" t="s">
        <v>980</v>
      </c>
      <c r="Q1009" s="7" t="s">
        <v>980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80</v>
      </c>
      <c r="M1010" s="7" t="s">
        <v>980</v>
      </c>
      <c r="N1010" s="7" t="s">
        <v>980</v>
      </c>
      <c r="O1010" s="7" t="s">
        <v>980</v>
      </c>
      <c r="P1010" s="7" t="s">
        <v>980</v>
      </c>
      <c r="Q1010" s="7" t="s">
        <v>980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80</v>
      </c>
      <c r="M1011" s="7" t="s">
        <v>980</v>
      </c>
      <c r="N1011" s="7" t="s">
        <v>980</v>
      </c>
      <c r="O1011" s="7" t="s">
        <v>980</v>
      </c>
      <c r="P1011" s="7" t="s">
        <v>980</v>
      </c>
      <c r="Q1011" s="7" t="s">
        <v>980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80</v>
      </c>
      <c r="M1012" s="7" t="s">
        <v>980</v>
      </c>
      <c r="N1012" s="7" t="s">
        <v>980</v>
      </c>
      <c r="O1012" s="7" t="s">
        <v>980</v>
      </c>
      <c r="P1012" s="7" t="s">
        <v>980</v>
      </c>
      <c r="Q1012" s="7" t="s">
        <v>980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80</v>
      </c>
      <c r="M1013" s="7" t="s">
        <v>980</v>
      </c>
      <c r="N1013" s="7" t="s">
        <v>980</v>
      </c>
      <c r="O1013" s="7" t="s">
        <v>980</v>
      </c>
      <c r="P1013" s="7" t="s">
        <v>980</v>
      </c>
      <c r="Q1013" s="7" t="s">
        <v>980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80</v>
      </c>
      <c r="M1014" s="7" t="s">
        <v>980</v>
      </c>
      <c r="N1014" s="7" t="s">
        <v>980</v>
      </c>
      <c r="O1014" s="7" t="s">
        <v>980</v>
      </c>
      <c r="P1014" s="7" t="s">
        <v>980</v>
      </c>
      <c r="Q1014" s="7" t="s">
        <v>980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80</v>
      </c>
      <c r="M1015" s="7" t="s">
        <v>980</v>
      </c>
      <c r="N1015" s="7" t="s">
        <v>980</v>
      </c>
      <c r="O1015" s="7" t="s">
        <v>980</v>
      </c>
      <c r="P1015" s="7" t="s">
        <v>980</v>
      </c>
      <c r="Q1015" s="7" t="s">
        <v>980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80</v>
      </c>
      <c r="M1016" s="7" t="s">
        <v>980</v>
      </c>
      <c r="N1016" s="7" t="s">
        <v>980</v>
      </c>
      <c r="O1016" s="7" t="s">
        <v>980</v>
      </c>
      <c r="P1016" s="7" t="s">
        <v>980</v>
      </c>
      <c r="Q1016" s="7" t="s">
        <v>980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80</v>
      </c>
      <c r="M1017" s="7" t="s">
        <v>980</v>
      </c>
      <c r="N1017" s="7" t="s">
        <v>980</v>
      </c>
      <c r="O1017" s="7" t="s">
        <v>980</v>
      </c>
      <c r="P1017" s="7" t="s">
        <v>980</v>
      </c>
      <c r="Q1017" s="7" t="s">
        <v>980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80</v>
      </c>
      <c r="M1018" s="7" t="s">
        <v>980</v>
      </c>
      <c r="N1018" s="7" t="s">
        <v>980</v>
      </c>
      <c r="O1018" s="7" t="s">
        <v>980</v>
      </c>
      <c r="P1018" s="7" t="s">
        <v>980</v>
      </c>
      <c r="Q1018" s="7" t="s">
        <v>980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80</v>
      </c>
      <c r="M1019" s="7" t="s">
        <v>980</v>
      </c>
      <c r="N1019" s="7" t="s">
        <v>980</v>
      </c>
      <c r="O1019" s="7" t="s">
        <v>980</v>
      </c>
      <c r="P1019" s="7" t="s">
        <v>980</v>
      </c>
      <c r="Q1019" s="7" t="s">
        <v>980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80</v>
      </c>
      <c r="M1020" s="7" t="s">
        <v>980</v>
      </c>
      <c r="N1020" s="7" t="s">
        <v>980</v>
      </c>
      <c r="O1020" s="7" t="s">
        <v>980</v>
      </c>
      <c r="P1020" s="7" t="s">
        <v>980</v>
      </c>
      <c r="Q1020" s="7" t="s">
        <v>980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80</v>
      </c>
      <c r="M1021" s="7" t="s">
        <v>980</v>
      </c>
      <c r="N1021" s="7" t="s">
        <v>980</v>
      </c>
      <c r="O1021" s="7" t="s">
        <v>980</v>
      </c>
      <c r="P1021" s="7" t="s">
        <v>980</v>
      </c>
      <c